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129"/>
  <workbookPr/>
  <mc:AlternateContent xmlns:mc="http://schemas.openxmlformats.org/markup-compatibility/2006">
    <mc:Choice Requires="x15">
      <x15ac:absPath xmlns:x15ac="http://schemas.microsoft.com/office/spreadsheetml/2010/11/ac" url="\\hofs\Regulatory Reporting\RapBNR\solvabilitate comun\BASEL III\Pillar 3\2024\Q3\Tabele XSL\"/>
    </mc:Choice>
  </mc:AlternateContent>
  <xr:revisionPtr revIDLastSave="0" documentId="13_ncr:1_{ED9DB168-EE5F-4792-A204-DFF3771B513D}" xr6:coauthVersionLast="47" xr6:coauthVersionMax="47" xr10:uidLastSave="{00000000-0000-0000-0000-000000000000}"/>
  <bookViews>
    <workbookView xWindow="-108" yWindow="-108" windowWidth="23256" windowHeight="12720" tabRatio="870" xr2:uid="{00000000-000D-0000-FFFF-FFFF00000000}"/>
  </bookViews>
  <sheets>
    <sheet name="Content" sheetId="20" r:id="rId1"/>
    <sheet name="Capital instr-Characteristics" sheetId="2" r:id="rId2"/>
    <sheet name="Terms and conditions" sheetId="3" r:id="rId3"/>
    <sheet name="Composition of capital" sheetId="4" r:id="rId4"/>
    <sheet name="Capital vs FS reconciliation" sheetId="5" r:id="rId5"/>
    <sheet name="KM1" sheetId="6" r:id="rId6"/>
    <sheet name="EU_OV1" sheetId="7" r:id="rId7"/>
    <sheet name="EU CR8" sheetId="22" r:id="rId8"/>
    <sheet name="Market risk" sheetId="9" r:id="rId9"/>
    <sheet name="IRRBB1" sheetId="21" r:id="rId10"/>
    <sheet name="LRSum" sheetId="11" r:id="rId11"/>
    <sheet name="LRcom" sheetId="12" r:id="rId12"/>
    <sheet name="LIQ1" sheetId="13" r:id="rId13"/>
    <sheet name="LIQ2" sheetId="14" r:id="rId14"/>
  </sheets>
  <externalReferences>
    <externalReference r:id="rId15"/>
    <externalReference r:id="rId16"/>
    <externalReference r:id="rId17"/>
  </externalReferences>
  <definedNames>
    <definedName name="_xlnm._FilterDatabase" localSheetId="3" hidden="1">'Composition of capital'!#REF!</definedName>
    <definedName name="_Toc38398098" localSheetId="0">Content!#REF!</definedName>
    <definedName name="A_1.1_cons" localSheetId="0">'[1]Parte B - 1.1'!#REF!</definedName>
    <definedName name="A_1.1_cons" localSheetId="9">'[1]Parte B - 1.1'!#REF!</definedName>
    <definedName name="A_1.1_cons">'[1]Parte B - 1.1'!#REF!</definedName>
    <definedName name="A_1.1_consGIULI" localSheetId="0">#REF!</definedName>
    <definedName name="A_1.1_consGIULI" localSheetId="9">#REF!</definedName>
    <definedName name="A_1.1_consGIULI">#REF!</definedName>
    <definedName name="A_1.1_ind" localSheetId="0">'[1]Parte B - 1.1'!#REF!</definedName>
    <definedName name="A_1.1_ind" localSheetId="9">'[1]Parte B - 1.1'!#REF!</definedName>
    <definedName name="A_1.1_ind">'[1]Parte B - 1.1'!#REF!</definedName>
    <definedName name="DP_86758" localSheetId="9">'[2]LR SPL'!#REF!</definedName>
    <definedName name="DP_86758">'[3]LR SPL'!#REF!</definedName>
    <definedName name="GIULIANO1.1" localSheetId="0">#REF!</definedName>
    <definedName name="GIULIANO1.1" localSheetId="9">#REF!</definedName>
    <definedName name="GIULIANO1.1">#REF!</definedName>
    <definedName name="IND_A" localSheetId="0">#REF!</definedName>
    <definedName name="IND_A" localSheetId="9">#REF!</definedName>
    <definedName name="IND_A">#REF!</definedName>
    <definedName name="IND_S" localSheetId="0">#REF!</definedName>
    <definedName name="IND_S" localSheetId="9">#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3CB21278_BE91_4754_9A79_C336BD6AFB6F_.wvu.Cols" localSheetId="4" hidden="1">'Capital vs FS reconciliation'!#REF!</definedName>
    <definedName name="Z_3CB21278_BE91_4754_9A79_C336BD6AFB6F_.wvu.Rows" localSheetId="5" hidden="1">'KM1'!#REF!</definedName>
    <definedName name="Z_3CB21278_BE91_4754_9A79_C336BD6AFB6F_.wvu.Rows" localSheetId="12" hidden="1">'LIQ1'!#REF!</definedName>
    <definedName name="Z_3CB21278_BE91_4754_9A79_C336BD6AFB6F_.wvu.Rows" localSheetId="11" hidden="1">LRcom!#REF!</definedName>
    <definedName name="Z_41862E68_F366_48D3_B019_501BE97434C3_.wvu.Cols" localSheetId="4" hidden="1">'Capital vs FS reconciliation'!#REF!</definedName>
    <definedName name="Z_41862E68_F366_48D3_B019_501BE97434C3_.wvu.Rows" localSheetId="6" hidden="1">EU_OV1!#REF!,EU_OV1!#REF!</definedName>
    <definedName name="Z_41862E68_F366_48D3_B019_501BE97434C3_.wvu.Rows" localSheetId="5" hidden="1">'KM1'!#REF!</definedName>
    <definedName name="Z_41862E68_F366_48D3_B019_501BE97434C3_.wvu.Rows" localSheetId="12" hidden="1">'LIQ1'!#REF!</definedName>
    <definedName name="Z_41862E68_F366_48D3_B019_501BE97434C3_.wvu.Rows" localSheetId="11" hidden="1">LRcom!#REF!</definedName>
    <definedName name="Z_597894CE_6248_4962_B6D5_6BA32B4092B6_.wvu.Rows" localSheetId="5" hidden="1">'KM1'!#REF!</definedName>
    <definedName name="Z_597894CE_6248_4962_B6D5_6BA32B4092B6_.wvu.Rows" localSheetId="11" hidden="1">LRcom!#REF!</definedName>
    <definedName name="Z_76E1C087_6444_489F_B36E_5D29B60D26D3_.wvu.Rows" localSheetId="5" hidden="1">'KM1'!#REF!</definedName>
    <definedName name="Z_76E1C087_6444_489F_B36E_5D29B60D26D3_.wvu.Rows" localSheetId="11" hidden="1">LRcom!#REF!</definedName>
    <definedName name="Z_AD17D9DE_FBB4_499F_A8D9_18199854E144_.wvu.Cols" localSheetId="4" hidden="1">'Capital vs FS reconciliation'!#REF!</definedName>
    <definedName name="Z_AD17D9DE_FBB4_499F_A8D9_18199854E144_.wvu.Rows" localSheetId="6" hidden="1">EU_OV1!#REF!,EU_OV1!#REF!</definedName>
    <definedName name="Z_AD17D9DE_FBB4_499F_A8D9_18199854E144_.wvu.Rows" localSheetId="5" hidden="1">'KM1'!#REF!</definedName>
    <definedName name="Z_AD17D9DE_FBB4_499F_A8D9_18199854E144_.wvu.Rows" localSheetId="12" hidden="1">'LIQ1'!#REF!</definedName>
    <definedName name="Z_AD17D9DE_FBB4_499F_A8D9_18199854E144_.wvu.Rows" localSheetId="11" hidden="1">LRcom!#REF!</definedName>
    <definedName name="Z_AEB4C81C_5F29_44F2_B596_213FF954303D_.wvu.Rows" localSheetId="5" hidden="1">'KM1'!#REF!</definedName>
    <definedName name="Z_AEB4C81C_5F29_44F2_B596_213FF954303D_.wvu.Rows" localSheetId="11" hidden="1">LRcom!#REF!</definedName>
    <definedName name="Z_B1C350F7_33C2_4A31_A72E_B4D4A04D93C5_.wvu.Rows" localSheetId="5" hidden="1">'KM1'!#REF!</definedName>
    <definedName name="Z_B1C350F7_33C2_4A31_A72E_B4D4A04D93C5_.wvu.Rows" localSheetId="11" hidden="1">LRcom!#REF!</definedName>
    <definedName name="Z_D39ADCA3_92A0_4361_AA9F_454B4A5C2AAE_.wvu.Rows" localSheetId="12" hidden="1">'LIQ1'!#REF!</definedName>
    <definedName name="Z_D39ADCA3_92A0_4361_AA9F_454B4A5C2AAE_.wvu.Rows" localSheetId="11" hidden="1">LRcom!#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51" uniqueCount="676">
  <si>
    <t xml:space="preserve">Main features of regulatory capital instruments </t>
  </si>
  <si>
    <t>Capital Instruments Level 1</t>
  </si>
  <si>
    <t>Issuer</t>
  </si>
  <si>
    <t>UniCredit Bank Romania</t>
  </si>
  <si>
    <t>Unique identifier (eg CUSIP, ISIN or Bloomberg identifier for private placement)</t>
  </si>
  <si>
    <t>n/a</t>
  </si>
  <si>
    <t>Governing law(s) of the instrument</t>
  </si>
  <si>
    <t>Romanian Law-no.31/1990</t>
  </si>
  <si>
    <t>Regulatory treatment</t>
  </si>
  <si>
    <t>Transitional CRR rules</t>
  </si>
  <si>
    <t>CET1</t>
  </si>
  <si>
    <t>Post-transitional CRR rules</t>
  </si>
  <si>
    <t>Eligible at solo/(sub-)consolidated/ solo&amp;(sub-)consolidated</t>
  </si>
  <si>
    <t>solo and consolidated</t>
  </si>
  <si>
    <t>Instrument type (types to be specified by each jurisdiction)</t>
  </si>
  <si>
    <t>ordinary shares</t>
  </si>
  <si>
    <t>Amount recognised in regulatory capital (in RON thousands)</t>
  </si>
  <si>
    <t>Currency of issue</t>
  </si>
  <si>
    <t>RON</t>
  </si>
  <si>
    <t>Nominal amount of instrument  - in currency of issue</t>
  </si>
  <si>
    <t>Accounting classification</t>
  </si>
  <si>
    <t>shareholder's equity</t>
  </si>
  <si>
    <t>Perpetual or dated</t>
  </si>
  <si>
    <t xml:space="preserve">perpetual </t>
  </si>
  <si>
    <t xml:space="preserve">Original maturity date </t>
  </si>
  <si>
    <t>no maturity</t>
  </si>
  <si>
    <t>Issuer call subject to prior supervisory approval</t>
  </si>
  <si>
    <t>no</t>
  </si>
  <si>
    <t>Optional call date, contingent call dates and redemption amount (s. 9b)</t>
  </si>
  <si>
    <t>-</t>
  </si>
  <si>
    <t>Subsequent call dates, if applicable</t>
  </si>
  <si>
    <t xml:space="preserve"> </t>
  </si>
  <si>
    <t>Coupons / dividends</t>
  </si>
  <si>
    <t>Fixed or floating dividend/coupon</t>
  </si>
  <si>
    <t>floating</t>
  </si>
  <si>
    <t>Coupon rate and any related index</t>
  </si>
  <si>
    <t>Existence of a dividend stopper</t>
  </si>
  <si>
    <t>20a</t>
  </si>
  <si>
    <t>Fully discretionary, partially discretionary or mandatory (in terms of timing)</t>
  </si>
  <si>
    <t>discretionary</t>
  </si>
  <si>
    <t>20b</t>
  </si>
  <si>
    <t>Fully discretionary, partially discretionary or mandatory (in terms of amount)</t>
  </si>
  <si>
    <t>Existence of step up or other incentive to redeem</t>
  </si>
  <si>
    <t>Noncumulative or cumulative</t>
  </si>
  <si>
    <t>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 xml:space="preserve">subordinated </t>
  </si>
  <si>
    <t>Non-compliant transitioned features</t>
  </si>
  <si>
    <t>If yes, specify non-compliant features</t>
  </si>
  <si>
    <t>Tier 2 - Capital Instruments features</t>
  </si>
  <si>
    <t>UniCredit SPA</t>
  </si>
  <si>
    <t>Tier 2</t>
  </si>
  <si>
    <t>subordinated loan</t>
  </si>
  <si>
    <t>EUR</t>
  </si>
  <si>
    <t>9a</t>
  </si>
  <si>
    <t>Issue price</t>
  </si>
  <si>
    <t>9b</t>
  </si>
  <si>
    <t>Redemption price - in currency of issue</t>
  </si>
  <si>
    <t>Original date of issuance</t>
  </si>
  <si>
    <t>4.5%+3M EURIBOR</t>
  </si>
  <si>
    <t>3.88%+3M EURIBOR</t>
  </si>
  <si>
    <t>The contractual terms and conditions of the Level 2 Own Funds –Subordinated Loans</t>
  </si>
  <si>
    <t>No. cr.</t>
  </si>
  <si>
    <t>Counterparty</t>
  </si>
  <si>
    <t>Currency</t>
  </si>
  <si>
    <t>Amount (principal) original curency</t>
  </si>
  <si>
    <t>Amount (principal) RON equivalent</t>
  </si>
  <si>
    <t>Starting date</t>
  </si>
  <si>
    <t>Maturity Date</t>
  </si>
  <si>
    <t>Update interest frequency</t>
  </si>
  <si>
    <t>Clauses</t>
  </si>
  <si>
    <t>Payments</t>
  </si>
  <si>
    <t xml:space="preserve">EUR </t>
  </si>
  <si>
    <t xml:space="preserve">without anticipated reimbursement </t>
  </si>
  <si>
    <t>one</t>
  </si>
  <si>
    <t>Total</t>
  </si>
  <si>
    <t>Reference Annex IV</t>
  </si>
  <si>
    <t>Item</t>
  </si>
  <si>
    <t>Group</t>
  </si>
  <si>
    <t>Bank</t>
  </si>
  <si>
    <t>Reference for reconciliation with balance sheet</t>
  </si>
  <si>
    <t>Common Equity Tier 1 (CET1) capital:  instruments and reserves</t>
  </si>
  <si>
    <t>Capital instruments and the related share premium accounts</t>
  </si>
  <si>
    <t>c+d</t>
  </si>
  <si>
    <t>of which: Instrument type 1</t>
  </si>
  <si>
    <t>c</t>
  </si>
  <si>
    <t>Retained earnings</t>
  </si>
  <si>
    <t>i-j</t>
  </si>
  <si>
    <t>Accumulated other comprehensive income (and other reserves)</t>
  </si>
  <si>
    <t>k+e+f+g+h-l</t>
  </si>
  <si>
    <t>EU-3a</t>
  </si>
  <si>
    <t>Funds for general banking risk</t>
  </si>
  <si>
    <t>l</t>
  </si>
  <si>
    <t>Amount of qualifying items referred to in Article 484 (3) CRR and the related share premium accounts subject to phase out from CET1</t>
  </si>
  <si>
    <t>Minority interests (amount allowed in consolidated CET1)</t>
  </si>
  <si>
    <t>EU-5a</t>
  </si>
  <si>
    <t>Independently reviewed interim profits net of any foreseeable charge or dividend</t>
  </si>
  <si>
    <t>Common Equity Tier 1 (CET1) capital before regulatory adjustments</t>
  </si>
  <si>
    <t>Total regulatory adjustments to Common Equity Tier 1 (CET1)</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5 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ommon Equity Tier 1 (CET1) capital</t>
  </si>
  <si>
    <t>Additional Tier 1 (AT1) capital: instruments</t>
  </si>
  <si>
    <t>Amount of qualifying items referred to in Article 484 (4) CRR and the related share premium accounts subject to phase out from AT1</t>
  </si>
  <si>
    <t>Qualifying Tier 1 capital included in consolidated AT1 capital (including minority interests not included in row 5) issued by subsidiaries and held by third parties</t>
  </si>
  <si>
    <t>Additional Tier 1 (AT1) capital before regulatory adjustments</t>
  </si>
  <si>
    <t>Additional Tier 1 (AT1) capital: regulatory adjustments</t>
  </si>
  <si>
    <t>Total regulatory adjustments to Additional Tier 1 (AT1) capital</t>
  </si>
  <si>
    <t>Additional Tier 1 (AT1) capital</t>
  </si>
  <si>
    <t>Tier 1 capital (T1 = CET1 + AT1)</t>
  </si>
  <si>
    <t>Tier 2 (T2) capital: instruments</t>
  </si>
  <si>
    <t>Credit risk adjustments</t>
  </si>
  <si>
    <t>Tier 2 (T2) capital before regulatory adjustments</t>
  </si>
  <si>
    <t>Tier 2 (T2) capital: regulatory adjustments</t>
  </si>
  <si>
    <t>Tier 2 (T2) capital</t>
  </si>
  <si>
    <t>Total capital (TC = T1 + T2)</t>
  </si>
  <si>
    <t>Total Risk exposure amount</t>
  </si>
  <si>
    <t>Capital ratios and requirements including buffers</t>
  </si>
  <si>
    <t>Common Equity Tier 1 capital</t>
  </si>
  <si>
    <t>Tier 1 capital</t>
  </si>
  <si>
    <t>Total capital</t>
  </si>
  <si>
    <t>Institution CET1 overall capital requirements</t>
  </si>
  <si>
    <t>of which: capital conservation buffer requirement</t>
  </si>
  <si>
    <t>of which: countercyclical capital buffer requirement</t>
  </si>
  <si>
    <t>of which: systemic risk buffer requirement</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rt.277- If a credit institution at individual or sub -consolidated level makes the object of O-SII buffer and systemic risk buffer, according to the Art.288, the buffer with the highest value is used. Please see Chapter 4.4 for further details</t>
  </si>
  <si>
    <t>**IRB Excess of provisions over expected losses eligible</t>
  </si>
  <si>
    <t>Reference</t>
  </si>
  <si>
    <t>Assets</t>
  </si>
  <si>
    <t>Financial assets at fair value through profit or loss</t>
  </si>
  <si>
    <t>Loans and advances to banks at amortized cost</t>
  </si>
  <si>
    <t>Net Lease receivables</t>
  </si>
  <si>
    <t>Debt securities at amortized cost</t>
  </si>
  <si>
    <t>Placements with banks at amortized cost</t>
  </si>
  <si>
    <t>Financial assets at fair value through other comprehensive income</t>
  </si>
  <si>
    <t>Investment in subsidiaries</t>
  </si>
  <si>
    <t>Property, plant and equipment</t>
  </si>
  <si>
    <t>Right of use assets</t>
  </si>
  <si>
    <t>Intangible assets</t>
  </si>
  <si>
    <t xml:space="preserve">  of which: Subject of Regulation 2020/2176 and Intangible assets in progress</t>
  </si>
  <si>
    <t>a</t>
  </si>
  <si>
    <t>Current tax assets</t>
  </si>
  <si>
    <t>Deferred tax assets</t>
  </si>
  <si>
    <t>*</t>
  </si>
  <si>
    <t>Other assets</t>
  </si>
  <si>
    <t>Non-current assets classified  as held for sale</t>
  </si>
  <si>
    <t>Total assets</t>
  </si>
  <si>
    <t>Liabilities</t>
  </si>
  <si>
    <t>Financial liabilities at fair value through profit or loss</t>
  </si>
  <si>
    <t>Derivatives liabilities designated as hedging instruments</t>
  </si>
  <si>
    <t>Deposits from banks</t>
  </si>
  <si>
    <t>Loans from banks and other financial institutions at amortized cost</t>
  </si>
  <si>
    <t>Deposits from customers</t>
  </si>
  <si>
    <t>Debt securities issued</t>
  </si>
  <si>
    <t>Subordinated liabilities</t>
  </si>
  <si>
    <t>Other financial liabilities at amortized cost</t>
  </si>
  <si>
    <t>Lease liabilities</t>
  </si>
  <si>
    <t>Current tax liabilities</t>
  </si>
  <si>
    <t>Deferred tax liabilities</t>
  </si>
  <si>
    <t>Provisions</t>
  </si>
  <si>
    <t>Other liabilities</t>
  </si>
  <si>
    <t>Total liabilities</t>
  </si>
  <si>
    <t>Shareholders' equity</t>
  </si>
  <si>
    <t>Share capital</t>
  </si>
  <si>
    <t>Share premium</t>
  </si>
  <si>
    <t>d</t>
  </si>
  <si>
    <t>Fair value changes of equity instruments measured at fair value through other comprehensive income</t>
  </si>
  <si>
    <t>k</t>
  </si>
  <si>
    <t>Cash flow hedging reserve</t>
  </si>
  <si>
    <t>e</t>
  </si>
  <si>
    <t>Reserve on financial assets at fair value through other comprehensive income</t>
  </si>
  <si>
    <t>f</t>
  </si>
  <si>
    <t>Revaluation reserve on property, plant and equipment</t>
  </si>
  <si>
    <t>g</t>
  </si>
  <si>
    <t>Other reserves</t>
  </si>
  <si>
    <t>h</t>
  </si>
  <si>
    <t>i</t>
  </si>
  <si>
    <t>Non-controlling interest</t>
  </si>
  <si>
    <t>Available capital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 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OV1 – Overview of RWAs</t>
  </si>
  <si>
    <t>RWA</t>
  </si>
  <si>
    <t>Capital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IRRBB RAF KPIs</t>
  </si>
  <si>
    <t>RAF</t>
  </si>
  <si>
    <t>Interest Rate Risk in the Banking Book KPIs</t>
  </si>
  <si>
    <t>RO Consolidated</t>
  </si>
  <si>
    <t>Target</t>
  </si>
  <si>
    <t>Trigger</t>
  </si>
  <si>
    <t>Limit</t>
  </si>
  <si>
    <t>NII Sensitivity (% of budget)</t>
  </si>
  <si>
    <t>EV Sensitivity (% tier 1 capital)</t>
  </si>
  <si>
    <t>UCB Standalone</t>
  </si>
  <si>
    <t>EV Sensitivity (% of tier 1 capital)</t>
  </si>
  <si>
    <t>VaR for IRRBB</t>
  </si>
  <si>
    <t>BP01 Bank Book UCB</t>
  </si>
  <si>
    <t>(EUR)</t>
  </si>
  <si>
    <t>0-3M</t>
  </si>
  <si>
    <t>3M-1Y</t>
  </si>
  <si>
    <t>1Y-3Y</t>
  </si>
  <si>
    <t>3Y-10Y</t>
  </si>
  <si>
    <t>10Y+</t>
  </si>
  <si>
    <t>SUM</t>
  </si>
  <si>
    <t>Total ccys</t>
  </si>
  <si>
    <t>Usage</t>
  </si>
  <si>
    <t>no limit breach</t>
  </si>
  <si>
    <t>VAR</t>
  </si>
  <si>
    <t>(EUR mio)</t>
  </si>
  <si>
    <t>Exposure</t>
  </si>
  <si>
    <t>UCB</t>
  </si>
  <si>
    <t>RO Group</t>
  </si>
  <si>
    <t>Bank Book</t>
  </si>
  <si>
    <t xml:space="preserve">     IRR</t>
  </si>
  <si>
    <t>LRSum: Comparison between accounting assets and exposure for Leverage Effect calculation</t>
  </si>
  <si>
    <t xml:space="preserve"> Summary comparison of accounting assets vs leverage ratio exposure measure</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LR2: Leverage ratio common disclosure templat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 xml:space="preserve">SFT Securities Financing Transaction exposures </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 a</t>
  </si>
  <si>
    <t>Choice on transitional arrangements and relevant exposures</t>
  </si>
  <si>
    <t>EU-27b</t>
  </si>
  <si>
    <t>Choice on transitional arrangements for the definition of the capital measure</t>
  </si>
  <si>
    <t>Fully phased 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IQ1: Liquidity Coverage Ratio (LCR)</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EU-21</t>
  </si>
  <si>
    <t>LIQUIDITY BUFFER</t>
  </si>
  <si>
    <t>TOTAL NET CASH OUTFLOWS</t>
  </si>
  <si>
    <t>LIQUIDITY COVERAGE RATIO</t>
  </si>
  <si>
    <t>Template LIQ2: Net Stable Funding Ratio (NSFR)</t>
  </si>
  <si>
    <t>Unweighted value by residual maturity</t>
  </si>
  <si>
    <t>Weighted value</t>
  </si>
  <si>
    <t>No maturity*</t>
  </si>
  <si>
    <t>&lt;6 months</t>
  </si>
  <si>
    <t>6 months to &lt;1 year</t>
  </si>
  <si>
    <t>≥1 year</t>
  </si>
  <si>
    <t>Available stable funding (ASF) item</t>
  </si>
  <si>
    <t>Capital items and instruments:</t>
  </si>
  <si>
    <t>Own funds</t>
  </si>
  <si>
    <t xml:space="preserve">   Other capital instruments</t>
  </si>
  <si>
    <t>Retail deposits</t>
  </si>
  <si>
    <t xml:space="preserve">   Stable deposits</t>
  </si>
  <si>
    <t xml:space="preserve">   Less stable deposits</t>
  </si>
  <si>
    <t>Wholesale funding:</t>
  </si>
  <si>
    <t xml:space="preserve">   Operational deposits</t>
  </si>
  <si>
    <t xml:space="preserve">   Other wholesale funding</t>
  </si>
  <si>
    <t>Interdependent liabilities</t>
  </si>
  <si>
    <t>Other liabilities:</t>
  </si>
  <si>
    <t xml:space="preserve">   NSFR derivative liabilities</t>
  </si>
  <si>
    <t xml:space="preserve">   All other liabilities and equity not included in the above categories</t>
  </si>
  <si>
    <t>Total ASF</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   Performing residential mortgages, of which:</t>
  </si>
  <si>
    <t>Other loans and securities that are not in default and do not qualify as HQLA, including exchange-traded equities and trade finance on- balance sheet products</t>
  </si>
  <si>
    <t>Interdependent assets</t>
  </si>
  <si>
    <t>Other assets:</t>
  </si>
  <si>
    <t>Physical traded commodities</t>
  </si>
  <si>
    <t>Assets posted as initial margin for derivative contracts and contributions to default funds of CCPs</t>
  </si>
  <si>
    <t xml:space="preserve">   NSFR derivative assets </t>
  </si>
  <si>
    <t xml:space="preserve">   NSFR derivative liabilities before deduction of variation margin posted</t>
  </si>
  <si>
    <t xml:space="preserve">   All other assets not included in the above categories</t>
  </si>
  <si>
    <t>Off-balance sheet items</t>
  </si>
  <si>
    <t>Total RSF</t>
  </si>
  <si>
    <t xml:space="preserve">Net Stable Funding Ratio (%) </t>
  </si>
  <si>
    <t>The evolution of the NSFR indicator during the last 12 quarters at consolidated level is presented in the table below:</t>
  </si>
  <si>
    <t>Data</t>
  </si>
  <si>
    <t>Ratio</t>
  </si>
  <si>
    <t>Exchange Rate</t>
  </si>
  <si>
    <t>KM1</t>
  </si>
  <si>
    <t>LRSum</t>
  </si>
  <si>
    <t>LRSum!A1</t>
  </si>
  <si>
    <t>LRCom</t>
  </si>
  <si>
    <t>LIQ1</t>
  </si>
  <si>
    <t>LIQ2</t>
  </si>
  <si>
    <t>Composition of regulatory capital</t>
  </si>
  <si>
    <t>Reconciliation of regulatory capital to Financial Statements</t>
  </si>
  <si>
    <t xml:space="preserve">KM1: Key metrics </t>
  </si>
  <si>
    <t>Annex 1: UniCredit Bank SA Xls Templates</t>
  </si>
  <si>
    <t>Covered area</t>
  </si>
  <si>
    <t>Template id</t>
  </si>
  <si>
    <t>Template Name</t>
  </si>
  <si>
    <t>Link to</t>
  </si>
  <si>
    <t>Regulatory capital</t>
  </si>
  <si>
    <t>Composition of regulatory capital-Own Funds</t>
  </si>
  <si>
    <t>Composition of capital'!A1</t>
  </si>
  <si>
    <t>Key metrics (at consolidated group level)</t>
  </si>
  <si>
    <t>KM1!A1</t>
  </si>
  <si>
    <t>Capital requirements</t>
  </si>
  <si>
    <t>EU OV1</t>
  </si>
  <si>
    <t>Overview of RWAs</t>
  </si>
  <si>
    <t>EU OV1'!A1</t>
  </si>
  <si>
    <t>Leverage</t>
  </si>
  <si>
    <t>Summary comparison of accounting assets vs leverage ratio exposure measure</t>
  </si>
  <si>
    <t xml:space="preserve">Leverage ratio common disclosure template </t>
  </si>
  <si>
    <t>LRCom!A1</t>
  </si>
  <si>
    <t>Liquidity</t>
  </si>
  <si>
    <t>Liquidity Coverage Ratio (LCR)</t>
  </si>
  <si>
    <t>LIQ1!A1</t>
  </si>
  <si>
    <t>CC1</t>
  </si>
  <si>
    <t>CC2</t>
  </si>
  <si>
    <t>Capital vs FS reconciliation'!A1</t>
  </si>
  <si>
    <t>Net Stable Funding Ratio (NSFR)</t>
  </si>
  <si>
    <t>LIQ2!A1</t>
  </si>
  <si>
    <t>Market risk</t>
  </si>
  <si>
    <t>Market risk'!A1</t>
  </si>
  <si>
    <t>Unique identifier (e.g. CUSIP, ISIN or Bloomberg identifier for private placement)</t>
  </si>
  <si>
    <t>Government Emergency Ordinance no.99/2006</t>
  </si>
  <si>
    <t>Amount recognized in regulatory capital (in RON)</t>
  </si>
  <si>
    <t>48,500,000</t>
  </si>
  <si>
    <t>120,000,000</t>
  </si>
  <si>
    <t>Nominal amount of instrument (aggregate) - in currency of issue</t>
  </si>
  <si>
    <t>liabilities at amortized cost</t>
  </si>
  <si>
    <t>27/07/2017</t>
  </si>
  <si>
    <t>29/12/2017</t>
  </si>
  <si>
    <t xml:space="preserve"> dated </t>
  </si>
  <si>
    <t>27/07/2027</t>
  </si>
  <si>
    <t>29/12/2027</t>
  </si>
  <si>
    <t>yes</t>
  </si>
  <si>
    <t>27/07/2022</t>
  </si>
  <si>
    <t>29/12/2022</t>
  </si>
  <si>
    <t>Floating</t>
  </si>
  <si>
    <t>No</t>
  </si>
  <si>
    <t>to all other non-subordinated liabilities</t>
  </si>
  <si>
    <t>Content</t>
  </si>
  <si>
    <t>Required stable funding (RSF) items</t>
  </si>
  <si>
    <t>RO</t>
  </si>
  <si>
    <t>Test de stres pentru IRRBB</t>
  </si>
  <si>
    <t>% T1 OF</t>
  </si>
  <si>
    <t>Own Funds Total / T1</t>
  </si>
  <si>
    <t>Regulatory IR Stress Test (BB)</t>
  </si>
  <si>
    <t>1 parallel shift + 200bps</t>
  </si>
  <si>
    <t>2 parallel shift - 200bps</t>
  </si>
  <si>
    <t>3 Basel Parallel shock up</t>
  </si>
  <si>
    <t>4 Basel Parallel shock sown</t>
  </si>
  <si>
    <t>5 Basel Steepening (sr down, lr up)</t>
  </si>
  <si>
    <t>6 Basle Flattening (sr up, le down)</t>
  </si>
  <si>
    <t>7 Basel Short rates up</t>
  </si>
  <si>
    <t>8 Basel Short rates down</t>
  </si>
  <si>
    <t>Maximum</t>
  </si>
  <si>
    <t>Supervisory Outlier Test</t>
  </si>
  <si>
    <t>1 parallel shift - 200bps</t>
  </si>
  <si>
    <t>Period</t>
  </si>
  <si>
    <t>RO Group Consolidated</t>
  </si>
  <si>
    <t>IRRBB1</t>
  </si>
  <si>
    <t>IRRBB'!A1</t>
  </si>
  <si>
    <t>Interest rate risk in the banking book</t>
  </si>
  <si>
    <t>Quantitative information on IRRBB</t>
  </si>
  <si>
    <t xml:space="preserve">-   </t>
  </si>
  <si>
    <t>j</t>
  </si>
  <si>
    <t>3 months</t>
  </si>
  <si>
    <t>Parallel up</t>
  </si>
  <si>
    <t>31.03.2024</t>
  </si>
  <si>
    <t>Cash and cash equivalents</t>
  </si>
  <si>
    <t>Derivatives assets designated as hedging instruments</t>
  </si>
  <si>
    <t>Loans and advances to customers at amortized cost</t>
  </si>
  <si>
    <t xml:space="preserve">Other financial assets at amortized cost </t>
  </si>
  <si>
    <t xml:space="preserve">  Of which: Profit</t>
  </si>
  <si>
    <t>Total equity for parent company</t>
  </si>
  <si>
    <t>Total Equity</t>
  </si>
  <si>
    <r>
      <t>Total liabilities and equity</t>
    </r>
    <r>
      <rPr>
        <sz val="12"/>
        <color rgb="FF000000"/>
        <rFont val="Times New Roman"/>
        <family val="1"/>
      </rPr>
      <t xml:space="preserve"> </t>
    </r>
  </si>
  <si>
    <t>31.12.2023</t>
  </si>
  <si>
    <t>EUR mio</t>
  </si>
  <si>
    <t>EV Sensitivity</t>
  </si>
  <si>
    <t>NII Sensitivity</t>
  </si>
  <si>
    <t>T1 OF</t>
  </si>
  <si>
    <t>result</t>
  </si>
  <si>
    <t>scenario</t>
  </si>
  <si>
    <t>EV SOT</t>
  </si>
  <si>
    <t>NII SOT</t>
  </si>
  <si>
    <t>Parallel down</t>
  </si>
  <si>
    <t>RO Group Standalone</t>
  </si>
  <si>
    <t>Million EUR</t>
  </si>
  <si>
    <t>% total OF</t>
  </si>
  <si>
    <t>6 Basel Flattening (sr up, le down)</t>
  </si>
  <si>
    <t>m</t>
  </si>
  <si>
    <t xml:space="preserve">a-b </t>
  </si>
  <si>
    <t>30.09.2024</t>
  </si>
  <si>
    <t>b</t>
  </si>
  <si>
    <t xml:space="preserve">  of which: Deffered tax regarding Intangible Assets</t>
  </si>
  <si>
    <t xml:space="preserve">  Of which: independently reviewed interim profits, net of taxes or dividends</t>
  </si>
  <si>
    <t>30.06.2024</t>
  </si>
  <si>
    <t>&gt; -4,8%</t>
  </si>
  <si>
    <t>&gt; -12,0%</t>
  </si>
  <si>
    <t>1.41,.85</t>
  </si>
  <si>
    <t>57.74%</t>
  </si>
  <si>
    <t>13.04%</t>
  </si>
  <si>
    <t>63.81%</t>
  </si>
  <si>
    <t>36.27%</t>
  </si>
  <si>
    <t>47.93%</t>
  </si>
  <si>
    <t>67.62%</t>
  </si>
  <si>
    <t xml:space="preserve"> Q3 2024</t>
  </si>
  <si>
    <t xml:space="preserve"> Q2 2024</t>
  </si>
  <si>
    <t xml:space="preserve"> 2024 Q3</t>
  </si>
  <si>
    <t xml:space="preserve"> 2024 Q2 </t>
  </si>
  <si>
    <t>56,192,347,357</t>
  </si>
  <si>
    <t>32,412,329,423</t>
  </si>
  <si>
    <r>
      <t>173.37</t>
    </r>
    <r>
      <rPr>
        <sz val="8"/>
        <color theme="1"/>
        <rFont val="Times New Roman"/>
        <family val="1"/>
      </rPr>
      <t> </t>
    </r>
    <r>
      <rPr>
        <sz val="8"/>
        <color rgb="FF000000"/>
        <rFont val="UniCredit"/>
      </rPr>
      <t>%</t>
    </r>
  </si>
  <si>
    <t>EU CR8 – RWA flow statements of credit risk exposures under the IRB approach</t>
  </si>
  <si>
    <t>RWA amounts</t>
  </si>
  <si>
    <t xml:space="preserve">RWAs as at the end of the previous reporting period (30.06.2024) </t>
  </si>
  <si>
    <t>Asset size</t>
  </si>
  <si>
    <t>Asset quality</t>
  </si>
  <si>
    <t>Model updates</t>
  </si>
  <si>
    <t>Methodology and policy</t>
  </si>
  <si>
    <t>Acquisitions and disposals</t>
  </si>
  <si>
    <t>Foreign exchange movements</t>
  </si>
  <si>
    <t>Other</t>
  </si>
  <si>
    <t>RWAs as at the end of the reporting period (30.09.2024)</t>
  </si>
  <si>
    <t>Credit risk</t>
  </si>
  <si>
    <t>EU CR8</t>
  </si>
  <si>
    <t>RWA flow statements of credit risk exposures under the IRB approach</t>
  </si>
  <si>
    <t>EU CR8'!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409]d\-mmm\-yyyy;@"/>
    <numFmt numFmtId="166" formatCode="0.0%"/>
  </numFmts>
  <fonts count="29">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sz val="8"/>
      <color rgb="FFFF0000"/>
      <name val="UniCredit"/>
    </font>
    <font>
      <b/>
      <sz val="8"/>
      <color theme="1"/>
      <name val="UniCredit"/>
    </font>
    <font>
      <sz val="10"/>
      <name val="Arial"/>
      <family val="2"/>
      <charset val="238"/>
    </font>
    <font>
      <b/>
      <i/>
      <sz val="8"/>
      <color rgb="FF0070C0"/>
      <name val="UniCredit"/>
    </font>
    <font>
      <b/>
      <sz val="8"/>
      <color rgb="FFFF0000"/>
      <name val="UniCredit"/>
    </font>
    <font>
      <sz val="8"/>
      <color rgb="FF00B050"/>
      <name val="UniCredit"/>
    </font>
    <font>
      <i/>
      <sz val="8"/>
      <color rgb="FF000000"/>
      <name val="UniCredit"/>
    </font>
    <font>
      <b/>
      <i/>
      <sz val="8"/>
      <color rgb="FF000000"/>
      <name val="UniCredit"/>
    </font>
    <font>
      <sz val="10"/>
      <color indexed="8"/>
      <name val="Helvetica Neue"/>
    </font>
    <font>
      <u/>
      <sz val="8"/>
      <name val="UniCredit"/>
    </font>
    <font>
      <b/>
      <sz val="9"/>
      <name val="UniCredit"/>
    </font>
    <font>
      <i/>
      <sz val="9"/>
      <name val="UniCredit"/>
    </font>
    <font>
      <sz val="9"/>
      <name val="UniCredit"/>
    </font>
    <font>
      <sz val="12"/>
      <color rgb="FF000000"/>
      <name val="Times New Roman"/>
      <family val="1"/>
    </font>
    <font>
      <b/>
      <i/>
      <sz val="8"/>
      <color theme="1"/>
      <name val="UniCredit"/>
    </font>
    <font>
      <sz val="10"/>
      <color theme="1"/>
      <name val="Times New Roman"/>
      <family val="1"/>
    </font>
    <font>
      <sz val="8"/>
      <color theme="1"/>
      <name val="Times New Roman"/>
      <family val="1"/>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theme="0" tint="-0.34998626667073579"/>
        <bgColor indexed="64"/>
      </patternFill>
    </fill>
    <fill>
      <patternFill patternType="darkGray">
        <fgColor rgb="FF000000"/>
        <bgColor rgb="FF404040"/>
      </patternFill>
    </fill>
    <fill>
      <patternFill patternType="solid">
        <fgColor rgb="FF40404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thin">
        <color auto="1"/>
      </bottom>
      <diagonal/>
    </border>
    <border>
      <left/>
      <right/>
      <top style="thin">
        <color indexed="64"/>
      </top>
      <bottom/>
      <diagonal/>
    </border>
    <border>
      <left style="thin">
        <color indexed="64"/>
      </left>
      <right style="thin">
        <color indexed="64"/>
      </right>
      <top/>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4" fillId="0" borderId="0">
      <alignment vertical="center"/>
    </xf>
    <xf numFmtId="9" fontId="4" fillId="0" borderId="0" applyFont="0" applyFill="0" applyBorder="0" applyAlignment="0" applyProtection="0"/>
    <xf numFmtId="0" fontId="1" fillId="0" borderId="0"/>
    <xf numFmtId="0" fontId="20"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384">
    <xf numFmtId="0" fontId="0" fillId="0" borderId="0" xfId="0"/>
    <xf numFmtId="0" fontId="3" fillId="0" borderId="0" xfId="1" applyFont="1" applyAlignment="1"/>
    <xf numFmtId="0" fontId="5" fillId="0" borderId="0" xfId="2" applyFo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wrapText="1"/>
    </xf>
    <xf numFmtId="0" fontId="7" fillId="3" borderId="1" xfId="2" applyFont="1" applyFill="1" applyBorder="1" applyAlignment="1">
      <alignment horizontal="right" vertical="center" wrapText="1"/>
    </xf>
    <xf numFmtId="3" fontId="5" fillId="3" borderId="1" xfId="2" applyNumberFormat="1" applyFont="1" applyFill="1" applyBorder="1" applyAlignment="1">
      <alignment horizontal="right" vertical="center" wrapText="1"/>
    </xf>
    <xf numFmtId="0" fontId="5" fillId="3" borderId="1" xfId="2" applyFont="1" applyFill="1" applyBorder="1" applyAlignment="1">
      <alignment horizontal="right" vertical="center"/>
    </xf>
    <xf numFmtId="164" fontId="5" fillId="3" borderId="1" xfId="3" applyNumberFormat="1" applyFont="1" applyFill="1" applyBorder="1" applyAlignment="1">
      <alignment horizontal="right" vertical="center" wrapText="1"/>
    </xf>
    <xf numFmtId="0" fontId="7" fillId="2" borderId="1" xfId="4" applyFont="1" applyFill="1" applyBorder="1" applyAlignment="1">
      <alignment horizontal="center" vertical="center" wrapText="1"/>
    </xf>
    <xf numFmtId="0" fontId="10" fillId="0" borderId="0" xfId="5" applyFont="1" applyAlignment="1">
      <alignment horizontal="right"/>
    </xf>
    <xf numFmtId="0" fontId="5" fillId="0" borderId="1" xfId="4" applyFont="1" applyBorder="1" applyAlignment="1">
      <alignment horizontal="right" vertical="center" wrapText="1"/>
    </xf>
    <xf numFmtId="165" fontId="5" fillId="0" borderId="1" xfId="4" applyNumberFormat="1" applyFont="1" applyBorder="1" applyAlignment="1">
      <alignment horizontal="right" vertical="center" wrapText="1"/>
    </xf>
    <xf numFmtId="0" fontId="7" fillId="0" borderId="1" xfId="4" applyFont="1" applyBorder="1" applyAlignment="1">
      <alignment horizontal="left" vertical="top" wrapText="1"/>
    </xf>
    <xf numFmtId="0" fontId="7" fillId="0" borderId="1" xfId="4" applyFont="1" applyBorder="1" applyAlignment="1">
      <alignment vertical="top"/>
    </xf>
    <xf numFmtId="0" fontId="7" fillId="0" borderId="1" xfId="4" applyFont="1" applyBorder="1" applyAlignment="1">
      <alignment horizontal="center" vertical="top"/>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11" fillId="4" borderId="1" xfId="2" applyFont="1" applyFill="1" applyBorder="1" applyAlignment="1">
      <alignment horizontal="center" vertical="center" wrapText="1"/>
    </xf>
    <xf numFmtId="0" fontId="6" fillId="0" borderId="1" xfId="2" applyFont="1" applyBorder="1" applyAlignment="1">
      <alignment horizontal="left" vertical="center"/>
    </xf>
    <xf numFmtId="0" fontId="6" fillId="0" borderId="1" xfId="2" applyFont="1" applyBorder="1" applyAlignment="1">
      <alignment horizontal="left"/>
    </xf>
    <xf numFmtId="0" fontId="6" fillId="0" borderId="1" xfId="2" applyFont="1" applyBorder="1" applyAlignment="1">
      <alignment horizontal="right" vertical="center"/>
    </xf>
    <xf numFmtId="0" fontId="11" fillId="0" borderId="1" xfId="2" applyFont="1" applyBorder="1" applyAlignment="1">
      <alignment horizontal="left" vertical="center"/>
    </xf>
    <xf numFmtId="0" fontId="6" fillId="4" borderId="1" xfId="2" applyFont="1" applyFill="1" applyBorder="1" applyAlignment="1">
      <alignment horizontal="left" wrapText="1"/>
    </xf>
    <xf numFmtId="0" fontId="11" fillId="4" borderId="1" xfId="2" applyFont="1" applyFill="1" applyBorder="1" applyAlignment="1">
      <alignment vertical="center" wrapText="1"/>
    </xf>
    <xf numFmtId="0" fontId="6" fillId="4" borderId="1" xfId="2" applyFont="1" applyFill="1" applyBorder="1"/>
    <xf numFmtId="0" fontId="11" fillId="4" borderId="1" xfId="2" applyFont="1" applyFill="1" applyBorder="1" applyAlignment="1">
      <alignment horizontal="center" vertical="center"/>
    </xf>
    <xf numFmtId="0" fontId="8" fillId="0" borderId="0" xfId="2" applyFont="1"/>
    <xf numFmtId="0" fontId="7" fillId="0" borderId="0" xfId="2" applyFont="1" applyAlignment="1">
      <alignment wrapText="1"/>
    </xf>
    <xf numFmtId="0" fontId="7" fillId="4" borderId="1" xfId="2" applyFont="1" applyFill="1" applyBorder="1" applyAlignment="1">
      <alignment horizontal="center" vertical="center"/>
    </xf>
    <xf numFmtId="0" fontId="7" fillId="0" borderId="0" xfId="2" applyFont="1" applyAlignment="1">
      <alignment horizontal="center" vertical="center" wrapText="1"/>
    </xf>
    <xf numFmtId="0" fontId="5" fillId="0" borderId="0" xfId="2" applyFont="1" applyAlignment="1">
      <alignment horizontal="center"/>
    </xf>
    <xf numFmtId="0" fontId="6" fillId="0" borderId="0" xfId="2" applyFont="1" applyAlignment="1">
      <alignment wrapText="1"/>
    </xf>
    <xf numFmtId="3" fontId="12" fillId="0" borderId="0" xfId="2" applyNumberFormat="1" applyFont="1"/>
    <xf numFmtId="0" fontId="12" fillId="0" borderId="0" xfId="2" applyFont="1" applyAlignment="1">
      <alignment wrapText="1"/>
    </xf>
    <xf numFmtId="0" fontId="11" fillId="4" borderId="2" xfId="7" applyFont="1" applyFill="1" applyBorder="1" applyAlignment="1">
      <alignment horizontal="left" vertical="center"/>
    </xf>
    <xf numFmtId="0" fontId="6" fillId="0" borderId="1" xfId="7" applyFont="1" applyBorder="1" applyAlignment="1">
      <alignment horizontal="center" vertical="center" wrapText="1"/>
    </xf>
    <xf numFmtId="0" fontId="6" fillId="0" borderId="0" xfId="8" applyFont="1" applyAlignment="1">
      <alignment horizontal="center" vertical="center" wrapText="1"/>
    </xf>
    <xf numFmtId="0" fontId="11" fillId="0" borderId="0" xfId="8" applyFont="1" applyAlignment="1">
      <alignment horizontal="center" vertical="center" wrapText="1"/>
    </xf>
    <xf numFmtId="0" fontId="11" fillId="0" borderId="0" xfId="8" applyFont="1" applyAlignment="1">
      <alignment horizontal="left" vertical="center" wrapText="1"/>
    </xf>
    <xf numFmtId="0" fontId="11" fillId="4" borderId="1" xfId="7" applyFont="1" applyFill="1" applyBorder="1" applyAlignment="1">
      <alignment horizontal="center" vertical="center" wrapText="1"/>
    </xf>
    <xf numFmtId="0" fontId="7" fillId="0" borderId="0" xfId="8" applyFont="1" applyAlignment="1">
      <alignment horizontal="left" vertical="center" wrapText="1"/>
    </xf>
    <xf numFmtId="0" fontId="5" fillId="0" borderId="0" xfId="8" applyFont="1" applyAlignment="1">
      <alignment vertical="center" wrapText="1"/>
    </xf>
    <xf numFmtId="0" fontId="5" fillId="0" borderId="1" xfId="7" applyFont="1" applyBorder="1" applyAlignment="1">
      <alignment horizontal="center" vertical="center" wrapText="1"/>
    </xf>
    <xf numFmtId="0" fontId="5" fillId="0" borderId="0" xfId="8" applyFont="1" applyAlignment="1">
      <alignment horizontal="center" vertical="center" wrapText="1"/>
    </xf>
    <xf numFmtId="0" fontId="7" fillId="0" borderId="0" xfId="2" applyFont="1" applyAlignment="1">
      <alignment vertical="center" wrapText="1"/>
    </xf>
    <xf numFmtId="0" fontId="15" fillId="0" borderId="0" xfId="2" applyFont="1" applyAlignment="1">
      <alignment horizontal="right"/>
    </xf>
    <xf numFmtId="0" fontId="7" fillId="0" borderId="1" xfId="2" applyFont="1" applyBorder="1" applyAlignment="1">
      <alignment vertical="center" wrapText="1"/>
    </xf>
    <xf numFmtId="0" fontId="5" fillId="0" borderId="1" xfId="2" applyFont="1" applyBorder="1" applyAlignment="1">
      <alignment vertical="center" wrapText="1"/>
    </xf>
    <xf numFmtId="164" fontId="5" fillId="0" borderId="0" xfId="3" applyNumberFormat="1" applyFont="1"/>
    <xf numFmtId="164" fontId="7" fillId="0" borderId="0" xfId="3" applyNumberFormat="1" applyFont="1" applyFill="1" applyBorder="1" applyAlignment="1">
      <alignment vertical="center" wrapText="1"/>
    </xf>
    <xf numFmtId="164" fontId="7" fillId="0" borderId="0" xfId="3" applyNumberFormat="1" applyFont="1" applyBorder="1"/>
    <xf numFmtId="43" fontId="16" fillId="0" borderId="0" xfId="3" applyFont="1"/>
    <xf numFmtId="166" fontId="17" fillId="0" borderId="0" xfId="10" applyNumberFormat="1" applyFont="1"/>
    <xf numFmtId="43" fontId="5" fillId="0" borderId="0" xfId="2" applyNumberFormat="1" applyFont="1"/>
    <xf numFmtId="0" fontId="11" fillId="0" borderId="0" xfId="2" applyFont="1"/>
    <xf numFmtId="0" fontId="6" fillId="4" borderId="1" xfId="2" applyFont="1" applyFill="1" applyBorder="1" applyAlignment="1">
      <alignment vertical="center"/>
    </xf>
    <xf numFmtId="0" fontId="19" fillId="4" borderId="1" xfId="2" applyFont="1" applyFill="1" applyBorder="1" applyAlignment="1">
      <alignment vertical="center"/>
    </xf>
    <xf numFmtId="0" fontId="11" fillId="4" borderId="1" xfId="2" applyFont="1" applyFill="1" applyBorder="1" applyAlignment="1">
      <alignment horizontal="right" vertical="center"/>
    </xf>
    <xf numFmtId="0" fontId="6" fillId="0" borderId="0" xfId="2" applyFont="1" applyAlignment="1">
      <alignment horizontal="center" vertical="center"/>
    </xf>
    <xf numFmtId="0" fontId="7" fillId="0" borderId="0" xfId="2" applyFont="1" applyAlignment="1">
      <alignment horizontal="left" vertical="center"/>
    </xf>
    <xf numFmtId="0" fontId="5" fillId="5" borderId="1" xfId="2" applyFont="1" applyFill="1" applyBorder="1" applyAlignment="1">
      <alignment horizontal="center" vertical="center"/>
    </xf>
    <xf numFmtId="0" fontId="7" fillId="5" borderId="1" xfId="2" applyFont="1" applyFill="1" applyBorder="1" applyAlignment="1">
      <alignment horizontal="center" vertical="center"/>
    </xf>
    <xf numFmtId="164" fontId="6" fillId="0" borderId="0" xfId="2" applyNumberFormat="1" applyFont="1"/>
    <xf numFmtId="164" fontId="5" fillId="0" borderId="0" xfId="2" applyNumberFormat="1" applyFont="1"/>
    <xf numFmtId="0" fontId="5" fillId="0" borderId="0" xfId="2" applyFont="1" applyAlignment="1">
      <alignment horizontal="center" vertical="center"/>
    </xf>
    <xf numFmtId="0" fontId="10" fillId="0" borderId="0" xfId="8" applyFont="1" applyAlignment="1">
      <alignment horizontal="center" vertical="center"/>
    </xf>
    <xf numFmtId="0" fontId="10" fillId="0" borderId="8" xfId="8" applyFont="1" applyBorder="1"/>
    <xf numFmtId="0" fontId="5" fillId="0" borderId="1" xfId="8" applyFont="1" applyBorder="1" applyAlignment="1">
      <alignment horizontal="center" vertical="center"/>
    </xf>
    <xf numFmtId="0" fontId="7" fillId="0" borderId="1" xfId="8" applyFont="1" applyBorder="1" applyAlignment="1">
      <alignment horizontal="center" vertical="center"/>
    </xf>
    <xf numFmtId="0" fontId="6" fillId="5" borderId="1" xfId="8" applyFont="1" applyFill="1" applyBorder="1" applyAlignment="1">
      <alignment horizontal="center" vertical="center" wrapText="1"/>
    </xf>
    <xf numFmtId="0" fontId="6" fillId="5" borderId="1" xfId="8" applyFont="1" applyFill="1" applyBorder="1" applyAlignment="1">
      <alignment vertical="center" wrapText="1"/>
    </xf>
    <xf numFmtId="0" fontId="11" fillId="0" borderId="1" xfId="8" applyFont="1" applyBorder="1" applyAlignment="1">
      <alignment horizontal="center" vertical="center" wrapText="1"/>
    </xf>
    <xf numFmtId="0" fontId="11" fillId="5" borderId="1" xfId="8" applyFont="1" applyFill="1" applyBorder="1" applyAlignment="1">
      <alignment horizontal="center" vertical="center" wrapText="1"/>
    </xf>
    <xf numFmtId="164" fontId="10" fillId="0" borderId="1" xfId="8" quotePrefix="1" applyNumberFormat="1" applyFont="1" applyBorder="1" applyAlignment="1">
      <alignment wrapText="1"/>
    </xf>
    <xf numFmtId="0" fontId="6" fillId="4" borderId="2" xfId="2" applyFont="1" applyFill="1" applyBorder="1"/>
    <xf numFmtId="0" fontId="11" fillId="4" borderId="2" xfId="2" applyFont="1" applyFill="1" applyBorder="1"/>
    <xf numFmtId="0" fontId="11" fillId="4" borderId="5" xfId="2" applyFont="1" applyFill="1" applyBorder="1"/>
    <xf numFmtId="0" fontId="11" fillId="4" borderId="6" xfId="2" applyFont="1" applyFill="1" applyBorder="1"/>
    <xf numFmtId="0" fontId="6" fillId="4" borderId="10" xfId="2" applyFont="1" applyFill="1" applyBorder="1"/>
    <xf numFmtId="0" fontId="6" fillId="4" borderId="13" xfId="2" applyFont="1" applyFill="1" applyBorder="1"/>
    <xf numFmtId="0" fontId="6" fillId="4" borderId="12" xfId="2" applyFont="1" applyFill="1" applyBorder="1"/>
    <xf numFmtId="0" fontId="11" fillId="2" borderId="7" xfId="2" applyFont="1" applyFill="1" applyBorder="1" applyAlignment="1">
      <alignment vertical="center"/>
    </xf>
    <xf numFmtId="0" fontId="6" fillId="2" borderId="2" xfId="2" applyFont="1" applyFill="1" applyBorder="1" applyAlignment="1">
      <alignment vertical="center"/>
    </xf>
    <xf numFmtId="0" fontId="6" fillId="2" borderId="5" xfId="2" applyFont="1" applyFill="1" applyBorder="1" applyAlignment="1">
      <alignment vertical="center"/>
    </xf>
    <xf numFmtId="0" fontId="6" fillId="2" borderId="6" xfId="2" applyFont="1" applyFill="1" applyBorder="1" applyAlignment="1">
      <alignment vertical="center"/>
    </xf>
    <xf numFmtId="0" fontId="11" fillId="0" borderId="1" xfId="2" applyFont="1" applyBorder="1"/>
    <xf numFmtId="0" fontId="11" fillId="2" borderId="2" xfId="2" applyFont="1" applyFill="1" applyBorder="1" applyAlignment="1">
      <alignment vertical="center"/>
    </xf>
    <xf numFmtId="0" fontId="6" fillId="0" borderId="12" xfId="2" applyFont="1" applyBorder="1" applyAlignment="1">
      <alignment wrapText="1"/>
    </xf>
    <xf numFmtId="0" fontId="6" fillId="0" borderId="1" xfId="2" applyFont="1" applyBorder="1" applyAlignment="1">
      <alignment wrapText="1"/>
    </xf>
    <xf numFmtId="0" fontId="11" fillId="0" borderId="1" xfId="2" applyFont="1" applyBorder="1" applyAlignment="1">
      <alignment wrapText="1"/>
    </xf>
    <xf numFmtId="0" fontId="6" fillId="0" borderId="12" xfId="2" applyFont="1" applyBorder="1" applyAlignment="1">
      <alignment horizontal="right"/>
    </xf>
    <xf numFmtId="0" fontId="6" fillId="0" borderId="1" xfId="2" applyFont="1" applyBorder="1" applyAlignment="1">
      <alignment horizontal="right"/>
    </xf>
    <xf numFmtId="0" fontId="11" fillId="0" borderId="12" xfId="2" applyFont="1" applyBorder="1" applyAlignment="1">
      <alignment horizontal="right"/>
    </xf>
    <xf numFmtId="0" fontId="6" fillId="0" borderId="10" xfId="2" applyFont="1" applyBorder="1"/>
    <xf numFmtId="0" fontId="11" fillId="0" borderId="1" xfId="2" applyFont="1" applyBorder="1" applyAlignment="1">
      <alignment horizontal="right"/>
    </xf>
    <xf numFmtId="0" fontId="11" fillId="0" borderId="2" xfId="2" applyFont="1" applyBorder="1"/>
    <xf numFmtId="0" fontId="11" fillId="0" borderId="0" xfId="2" applyFont="1" applyAlignment="1">
      <alignment horizontal="center" vertical="center"/>
    </xf>
    <xf numFmtId="15" fontId="6" fillId="0" borderId="0" xfId="2" applyNumberFormat="1" applyFont="1" applyAlignment="1">
      <alignment horizontal="right" vertical="center"/>
    </xf>
    <xf numFmtId="3" fontId="6" fillId="0" borderId="0" xfId="2" applyNumberFormat="1" applyFont="1" applyAlignment="1">
      <alignment horizontal="right" vertical="center"/>
    </xf>
    <xf numFmtId="10" fontId="6" fillId="0" borderId="0" xfId="2" applyNumberFormat="1" applyFont="1" applyAlignment="1">
      <alignment horizontal="right" vertical="center"/>
    </xf>
    <xf numFmtId="0" fontId="6" fillId="0" borderId="0" xfId="2" applyFont="1" applyAlignment="1">
      <alignment horizontal="right" vertical="center"/>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3" fillId="5" borderId="1" xfId="1" applyFont="1" applyFill="1" applyBorder="1" applyAlignment="1">
      <alignment vertical="center" wrapText="1"/>
    </xf>
    <xf numFmtId="0" fontId="13" fillId="4" borderId="1" xfId="0" applyFont="1" applyFill="1" applyBorder="1" applyAlignment="1">
      <alignment horizontal="center" vertical="center" wrapText="1"/>
    </xf>
    <xf numFmtId="0" fontId="13"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3" fillId="5" borderId="1"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3" fillId="0" borderId="1" xfId="1" quotePrefix="1" applyFont="1" applyFill="1" applyBorder="1" applyAlignment="1">
      <alignment vertical="center"/>
    </xf>
    <xf numFmtId="1" fontId="5" fillId="0" borderId="0" xfId="2" applyNumberFormat="1" applyFont="1" applyAlignment="1">
      <alignment wrapText="1"/>
    </xf>
    <xf numFmtId="1" fontId="5" fillId="0" borderId="0" xfId="2" applyNumberFormat="1" applyFont="1"/>
    <xf numFmtId="3" fontId="6" fillId="0" borderId="0" xfId="8" applyNumberFormat="1" applyFont="1" applyAlignment="1">
      <alignment vertical="center" wrapText="1"/>
    </xf>
    <xf numFmtId="10" fontId="5" fillId="0" borderId="0" xfId="3" applyNumberFormat="1" applyFont="1"/>
    <xf numFmtId="10" fontId="6" fillId="0" borderId="0" xfId="8" applyNumberFormat="1" applyFont="1" applyAlignment="1">
      <alignment vertical="center" wrapText="1"/>
    </xf>
    <xf numFmtId="10" fontId="6" fillId="0" borderId="0" xfId="2" applyNumberFormat="1" applyFont="1"/>
    <xf numFmtId="164" fontId="7" fillId="0" borderId="0" xfId="2" applyNumberFormat="1" applyFont="1"/>
    <xf numFmtId="0" fontId="7" fillId="5" borderId="2" xfId="2" applyFont="1" applyFill="1" applyBorder="1" applyAlignment="1">
      <alignment vertical="center" wrapText="1"/>
    </xf>
    <xf numFmtId="3" fontId="10" fillId="0" borderId="1" xfId="0" applyNumberFormat="1" applyFont="1" applyBorder="1" applyAlignment="1">
      <alignment horizontal="right" vertical="center"/>
    </xf>
    <xf numFmtId="0" fontId="10" fillId="0" borderId="1" xfId="0" applyFont="1" applyBorder="1" applyAlignment="1">
      <alignment horizontal="right" vertical="center"/>
    </xf>
    <xf numFmtId="3" fontId="13" fillId="0" borderId="1" xfId="0" applyNumberFormat="1" applyFont="1" applyBorder="1" applyAlignment="1">
      <alignment horizontal="right" vertical="center"/>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xf>
    <xf numFmtId="0" fontId="13" fillId="0" borderId="1" xfId="0" applyFont="1" applyBorder="1" applyAlignment="1">
      <alignment horizontal="right" vertical="center"/>
    </xf>
    <xf numFmtId="0" fontId="11" fillId="2" borderId="1" xfId="2" applyFont="1" applyFill="1" applyBorder="1" applyAlignment="1">
      <alignment vertical="center" wrapText="1"/>
    </xf>
    <xf numFmtId="0" fontId="11" fillId="5" borderId="0" xfId="0" applyFont="1" applyFill="1" applyAlignment="1">
      <alignment horizontal="right" vertical="center"/>
    </xf>
    <xf numFmtId="10" fontId="11" fillId="5" borderId="0" xfId="0" applyNumberFormat="1" applyFont="1" applyFill="1" applyAlignment="1">
      <alignment horizontal="right" vertical="center"/>
    </xf>
    <xf numFmtId="10" fontId="6" fillId="5" borderId="0" xfId="0" applyNumberFormat="1" applyFont="1" applyFill="1" applyAlignment="1">
      <alignment horizontal="right" vertical="center"/>
    </xf>
    <xf numFmtId="0" fontId="11" fillId="0" borderId="0" xfId="2" applyFont="1" applyAlignment="1">
      <alignment horizontal="center" vertical="center" textRotation="90" wrapText="1"/>
    </xf>
    <xf numFmtId="0" fontId="11" fillId="0" borderId="0" xfId="2" applyFont="1" applyAlignment="1">
      <alignment vertical="center"/>
    </xf>
    <xf numFmtId="0" fontId="11" fillId="0" borderId="0" xfId="0" applyFont="1" applyAlignment="1">
      <alignment horizontal="right" vertical="center"/>
    </xf>
    <xf numFmtId="10" fontId="11" fillId="0" borderId="0" xfId="0" applyNumberFormat="1" applyFont="1" applyAlignment="1">
      <alignment horizontal="right" vertical="center"/>
    </xf>
    <xf numFmtId="10" fontId="6" fillId="0" borderId="0" xfId="0" applyNumberFormat="1" applyFont="1" applyAlignment="1">
      <alignment horizontal="right" vertical="center"/>
    </xf>
    <xf numFmtId="3" fontId="6" fillId="5" borderId="1" xfId="0" applyNumberFormat="1" applyFont="1" applyFill="1" applyBorder="1" applyAlignment="1">
      <alignment horizontal="right" vertical="center"/>
    </xf>
    <xf numFmtId="0" fontId="13" fillId="0" borderId="0" xfId="0" applyFont="1" applyAlignment="1">
      <alignment horizontal="center" vertical="center" textRotation="90" wrapText="1"/>
    </xf>
    <xf numFmtId="0" fontId="13" fillId="0" borderId="0" xfId="0" applyFont="1" applyAlignment="1">
      <alignment vertical="center"/>
    </xf>
    <xf numFmtId="0" fontId="21" fillId="0" borderId="0" xfId="1" applyFont="1" applyAlignment="1"/>
    <xf numFmtId="0" fontId="22" fillId="0" borderId="0" xfId="2" applyFont="1" applyAlignment="1">
      <alignment vertical="center"/>
    </xf>
    <xf numFmtId="0" fontId="23" fillId="0" borderId="0" xfId="2" applyFont="1" applyAlignment="1">
      <alignment vertical="center"/>
    </xf>
    <xf numFmtId="0" fontId="23" fillId="0" borderId="0" xfId="2" applyFont="1" applyAlignment="1">
      <alignment horizontal="right" vertical="center"/>
    </xf>
    <xf numFmtId="4" fontId="22" fillId="0" borderId="0" xfId="2" applyNumberFormat="1" applyFont="1" applyAlignment="1">
      <alignment horizontal="right" vertical="center"/>
    </xf>
    <xf numFmtId="0" fontId="22" fillId="0" borderId="0" xfId="2" applyFont="1" applyAlignment="1">
      <alignment horizontal="right" vertical="center"/>
    </xf>
    <xf numFmtId="0" fontId="24" fillId="0" borderId="0" xfId="2" applyFont="1" applyAlignment="1">
      <alignment vertical="center"/>
    </xf>
    <xf numFmtId="0" fontId="24" fillId="0" borderId="0" xfId="2" applyFont="1" applyAlignment="1">
      <alignment horizontal="right" vertical="center"/>
    </xf>
    <xf numFmtId="10" fontId="24" fillId="0" borderId="0" xfId="2" applyNumberFormat="1" applyFont="1" applyAlignment="1">
      <alignment horizontal="right" vertical="center"/>
    </xf>
    <xf numFmtId="0" fontId="6" fillId="0" borderId="1" xfId="0" applyFont="1" applyBorder="1" applyAlignment="1">
      <alignment horizontal="right" vertical="center"/>
    </xf>
    <xf numFmtId="164" fontId="10" fillId="0" borderId="1" xfId="15" applyNumberFormat="1" applyFont="1" applyBorder="1" applyAlignment="1">
      <alignment horizontal="right" vertical="center" wrapText="1"/>
    </xf>
    <xf numFmtId="164" fontId="13" fillId="0" borderId="1" xfId="15" applyNumberFormat="1" applyFont="1" applyBorder="1" applyAlignment="1">
      <alignment horizontal="right" vertical="center" wrapText="1"/>
    </xf>
    <xf numFmtId="3" fontId="6" fillId="0" borderId="1" xfId="0" applyNumberFormat="1" applyFont="1" applyBorder="1" applyAlignment="1">
      <alignment horizontal="right" vertical="center"/>
    </xf>
    <xf numFmtId="3" fontId="11" fillId="0" borderId="1" xfId="0" applyNumberFormat="1" applyFont="1" applyBorder="1" applyAlignment="1">
      <alignment horizontal="right" vertical="center"/>
    </xf>
    <xf numFmtId="0" fontId="6" fillId="4" borderId="1" xfId="0" applyFont="1" applyFill="1" applyBorder="1" applyAlignment="1">
      <alignment horizontal="right" vertical="center"/>
    </xf>
    <xf numFmtId="0" fontId="11" fillId="4" borderId="1" xfId="0" applyFont="1" applyFill="1" applyBorder="1" applyAlignment="1">
      <alignment horizontal="right" vertical="center"/>
    </xf>
    <xf numFmtId="15" fontId="6" fillId="0" borderId="1" xfId="0" applyNumberFormat="1" applyFont="1" applyBorder="1" applyAlignment="1">
      <alignment horizontal="right" vertical="center"/>
    </xf>
    <xf numFmtId="10" fontId="6" fillId="0" borderId="1" xfId="0" applyNumberFormat="1" applyFont="1" applyBorder="1" applyAlignment="1">
      <alignment horizontal="right" vertical="center"/>
    </xf>
    <xf numFmtId="0" fontId="7" fillId="0" borderId="1" xfId="9" applyFont="1" applyBorder="1" applyAlignment="1">
      <alignment horizontal="center" vertical="center" wrapText="1"/>
    </xf>
    <xf numFmtId="0" fontId="5" fillId="0" borderId="1" xfId="9" applyFont="1" applyBorder="1" applyAlignment="1">
      <alignment horizontal="center" vertical="center"/>
    </xf>
    <xf numFmtId="0" fontId="5" fillId="0" borderId="1" xfId="9" applyFont="1" applyBorder="1" applyAlignment="1">
      <alignment vertical="center" wrapText="1"/>
    </xf>
    <xf numFmtId="0" fontId="11" fillId="0" borderId="2" xfId="2" applyFont="1" applyBorder="1" applyAlignment="1">
      <alignment vertical="center"/>
    </xf>
    <xf numFmtId="0" fontId="11" fillId="2" borderId="9" xfId="2" applyFont="1" applyFill="1" applyBorder="1" applyAlignment="1">
      <alignment horizontal="center" vertical="center" wrapText="1"/>
    </xf>
    <xf numFmtId="0" fontId="11" fillId="0" borderId="3" xfId="2" applyFont="1" applyBorder="1" applyAlignment="1">
      <alignment vertical="center"/>
    </xf>
    <xf numFmtId="0" fontId="11" fillId="2" borderId="10" xfId="2" applyFont="1" applyFill="1" applyBorder="1" applyAlignment="1">
      <alignment vertical="center" wrapText="1"/>
    </xf>
    <xf numFmtId="0" fontId="6" fillId="0" borderId="2" xfId="2" applyFont="1" applyBorder="1"/>
    <xf numFmtId="0" fontId="11" fillId="4" borderId="2" xfId="2" applyFont="1" applyFill="1" applyBorder="1" applyAlignment="1">
      <alignment vertical="center"/>
    </xf>
    <xf numFmtId="0" fontId="6" fillId="0" borderId="2" xfId="2" applyFont="1" applyBorder="1" applyAlignment="1">
      <alignment vertical="center"/>
    </xf>
    <xf numFmtId="0" fontId="18" fillId="2" borderId="2" xfId="2" applyFont="1" applyFill="1" applyBorder="1" applyAlignment="1">
      <alignment vertical="center"/>
    </xf>
    <xf numFmtId="0" fontId="6" fillId="4" borderId="2" xfId="2" applyFont="1" applyFill="1" applyBorder="1" applyAlignment="1">
      <alignment vertical="center"/>
    </xf>
    <xf numFmtId="0" fontId="11" fillId="4" borderId="9" xfId="2" applyFont="1" applyFill="1" applyBorder="1" applyAlignment="1">
      <alignment horizontal="right" vertical="center"/>
    </xf>
    <xf numFmtId="0" fontId="0" fillId="0" borderId="1" xfId="0" applyBorder="1"/>
    <xf numFmtId="0" fontId="11" fillId="5" borderId="2" xfId="2" applyFont="1" applyFill="1" applyBorder="1" applyAlignment="1">
      <alignment vertical="center"/>
    </xf>
    <xf numFmtId="164" fontId="5" fillId="0" borderId="1" xfId="15" applyNumberFormat="1" applyFont="1" applyBorder="1" applyAlignment="1">
      <alignment horizontal="right" vertical="center" wrapText="1"/>
    </xf>
    <xf numFmtId="15" fontId="10" fillId="0" borderId="1" xfId="0" applyNumberFormat="1" applyFont="1" applyBorder="1" applyAlignment="1">
      <alignment horizontal="right" vertical="center" wrapText="1"/>
    </xf>
    <xf numFmtId="0" fontId="10" fillId="0" borderId="6" xfId="0" applyFont="1" applyBorder="1" applyAlignment="1">
      <alignment vertical="center"/>
    </xf>
    <xf numFmtId="10" fontId="6" fillId="0" borderId="1" xfId="0" applyNumberFormat="1" applyFont="1" applyBorder="1" applyAlignment="1">
      <alignment horizontal="right" vertical="center" wrapText="1"/>
    </xf>
    <xf numFmtId="3" fontId="6" fillId="0" borderId="1" xfId="0" applyNumberFormat="1" applyFont="1" applyBorder="1" applyAlignment="1">
      <alignment horizontal="right" vertical="center" wrapText="1"/>
    </xf>
    <xf numFmtId="0" fontId="11" fillId="5" borderId="1" xfId="0" applyFont="1" applyFill="1" applyBorder="1" applyAlignment="1">
      <alignment horizontal="right" vertical="center"/>
    </xf>
    <xf numFmtId="10" fontId="11" fillId="5" borderId="1" xfId="0" applyNumberFormat="1" applyFont="1" applyFill="1" applyBorder="1" applyAlignment="1">
      <alignment horizontal="right" vertical="center"/>
    </xf>
    <xf numFmtId="0" fontId="6" fillId="0" borderId="2" xfId="2" applyFont="1" applyBorder="1" applyAlignment="1">
      <alignment vertical="center" wrapText="1"/>
    </xf>
    <xf numFmtId="0" fontId="11" fillId="0" borderId="2" xfId="2" applyFont="1" applyBorder="1" applyAlignment="1">
      <alignment vertical="center" wrapText="1"/>
    </xf>
    <xf numFmtId="0" fontId="6" fillId="0" borderId="6" xfId="2" applyFont="1" applyBorder="1" applyAlignment="1">
      <alignment vertical="center" wrapText="1"/>
    </xf>
    <xf numFmtId="0" fontId="11" fillId="0" borderId="6" xfId="2" applyFont="1" applyBorder="1" applyAlignment="1">
      <alignment vertical="center" wrapText="1"/>
    </xf>
    <xf numFmtId="0" fontId="6" fillId="0" borderId="6" xfId="2" applyFont="1" applyBorder="1" applyAlignment="1">
      <alignment horizontal="center" vertical="center" wrapText="1"/>
    </xf>
    <xf numFmtId="0" fontId="11" fillId="4" borderId="9" xfId="2" applyFont="1" applyFill="1" applyBorder="1" applyAlignment="1">
      <alignment horizontal="center" vertical="center" wrapText="1"/>
    </xf>
    <xf numFmtId="0" fontId="5" fillId="0" borderId="2" xfId="2" applyFont="1" applyBorder="1" applyAlignment="1">
      <alignment vertical="center" wrapText="1"/>
    </xf>
    <xf numFmtId="0" fontId="6" fillId="0" borderId="2" xfId="7" applyFont="1" applyBorder="1" applyAlignment="1">
      <alignment vertical="center" wrapText="1"/>
    </xf>
    <xf numFmtId="0" fontId="7" fillId="0" borderId="2" xfId="2" applyFont="1" applyBorder="1" applyAlignment="1">
      <alignment vertical="center" wrapText="1"/>
    </xf>
    <xf numFmtId="0" fontId="0" fillId="0" borderId="13" xfId="0" applyBorder="1"/>
    <xf numFmtId="0" fontId="6" fillId="5" borderId="1" xfId="0" applyFont="1" applyFill="1" applyBorder="1" applyAlignment="1">
      <alignment horizontal="right" vertical="center"/>
    </xf>
    <xf numFmtId="0" fontId="10" fillId="5" borderId="1" xfId="0" applyFont="1" applyFill="1" applyBorder="1" applyAlignment="1">
      <alignment horizontal="right" vertical="center"/>
    </xf>
    <xf numFmtId="0" fontId="5" fillId="0" borderId="2" xfId="8" applyFont="1" applyBorder="1" applyAlignment="1">
      <alignment vertical="center" wrapText="1"/>
    </xf>
    <xf numFmtId="0" fontId="7" fillId="0" borderId="2" xfId="8" applyFont="1" applyBorder="1" applyAlignment="1">
      <alignment vertical="center" wrapText="1"/>
    </xf>
    <xf numFmtId="0" fontId="6" fillId="5" borderId="2" xfId="8" applyFont="1" applyFill="1" applyBorder="1" applyAlignment="1">
      <alignment vertical="center" wrapText="1"/>
    </xf>
    <xf numFmtId="0" fontId="11" fillId="0" borderId="2" xfId="8" applyFont="1" applyBorder="1" applyAlignment="1">
      <alignment vertical="center" wrapText="1"/>
    </xf>
    <xf numFmtId="0" fontId="11" fillId="5" borderId="2" xfId="8" applyFont="1" applyFill="1" applyBorder="1" applyAlignment="1">
      <alignment vertical="center" wrapText="1"/>
    </xf>
    <xf numFmtId="0" fontId="6" fillId="0" borderId="10" xfId="2" applyFont="1" applyBorder="1" applyAlignment="1">
      <alignment wrapText="1"/>
    </xf>
    <xf numFmtId="0" fontId="6" fillId="0" borderId="2" xfId="2" applyFont="1" applyBorder="1" applyAlignment="1">
      <alignment wrapText="1"/>
    </xf>
    <xf numFmtId="0" fontId="11" fillId="0" borderId="2" xfId="2" applyFont="1" applyBorder="1" applyAlignment="1">
      <alignment wrapText="1"/>
    </xf>
    <xf numFmtId="10" fontId="11" fillId="0" borderId="1" xfId="0" applyNumberFormat="1" applyFont="1" applyBorder="1" applyAlignment="1">
      <alignment horizontal="right" vertical="center"/>
    </xf>
    <xf numFmtId="0" fontId="11" fillId="0" borderId="10" xfId="2" applyFont="1" applyBorder="1"/>
    <xf numFmtId="0" fontId="8" fillId="5" borderId="2" xfId="2" applyFont="1" applyFill="1" applyBorder="1" applyAlignment="1">
      <alignment vertical="center" wrapText="1"/>
    </xf>
    <xf numFmtId="0" fontId="5" fillId="5" borderId="2" xfId="2" applyFont="1" applyFill="1" applyBorder="1" applyAlignment="1">
      <alignment vertical="center" wrapText="1"/>
    </xf>
    <xf numFmtId="3" fontId="11" fillId="5" borderId="1" xfId="0" applyNumberFormat="1" applyFont="1" applyFill="1" applyBorder="1" applyAlignment="1">
      <alignment horizontal="right" vertical="center"/>
    </xf>
    <xf numFmtId="164" fontId="7" fillId="5" borderId="7" xfId="3" applyNumberFormat="1" applyFont="1" applyFill="1" applyBorder="1" applyAlignment="1">
      <alignment vertical="center"/>
    </xf>
    <xf numFmtId="164" fontId="7" fillId="5" borderId="0" xfId="3" applyNumberFormat="1" applyFont="1" applyFill="1" applyBorder="1" applyAlignment="1">
      <alignment vertical="center"/>
    </xf>
    <xf numFmtId="164" fontId="7" fillId="5" borderId="8" xfId="3" applyNumberFormat="1" applyFont="1" applyFill="1" applyBorder="1" applyAlignment="1">
      <alignment vertical="center"/>
    </xf>
    <xf numFmtId="0" fontId="11" fillId="2" borderId="3" xfId="2" applyFont="1" applyFill="1" applyBorder="1" applyAlignment="1">
      <alignment horizontal="center" vertical="center" wrapText="1"/>
    </xf>
    <xf numFmtId="0" fontId="13" fillId="0" borderId="1" xfId="0" applyFont="1" applyBorder="1" applyAlignment="1">
      <alignment horizontal="center" vertical="center"/>
    </xf>
    <xf numFmtId="0" fontId="10" fillId="4" borderId="1" xfId="0" applyFont="1" applyFill="1" applyBorder="1" applyAlignment="1">
      <alignment horizontal="right" vertical="center"/>
    </xf>
    <xf numFmtId="0" fontId="10" fillId="7" borderId="1" xfId="0" applyFont="1" applyFill="1" applyBorder="1" applyAlignment="1">
      <alignment horizontal="right" vertical="center"/>
    </xf>
    <xf numFmtId="0" fontId="13" fillId="7" borderId="1" xfId="0" applyFont="1" applyFill="1" applyBorder="1" applyAlignment="1">
      <alignment horizontal="right" vertical="center"/>
    </xf>
    <xf numFmtId="15" fontId="10" fillId="0" borderId="1" xfId="0" applyNumberFormat="1" applyFont="1" applyBorder="1" applyAlignment="1">
      <alignment horizontal="right" vertical="center"/>
    </xf>
    <xf numFmtId="0" fontId="0" fillId="4" borderId="0" xfId="0" applyFill="1"/>
    <xf numFmtId="0" fontId="13" fillId="4" borderId="0" xfId="0" applyFont="1" applyFill="1" applyAlignment="1">
      <alignment horizontal="right" vertical="center"/>
    </xf>
    <xf numFmtId="10" fontId="13" fillId="0" borderId="1" xfId="0" applyNumberFormat="1" applyFont="1" applyBorder="1" applyAlignment="1">
      <alignment horizontal="right" vertical="center"/>
    </xf>
    <xf numFmtId="0" fontId="13" fillId="0" borderId="1" xfId="0" applyFont="1" applyBorder="1" applyAlignment="1">
      <alignment horizontal="justify" vertical="center" wrapText="1"/>
    </xf>
    <xf numFmtId="10" fontId="13" fillId="0" borderId="1" xfId="0" applyNumberFormat="1" applyFont="1" applyBorder="1" applyAlignment="1">
      <alignment horizontal="right" vertical="center" wrapText="1"/>
    </xf>
    <xf numFmtId="10" fontId="11" fillId="0" borderId="1" xfId="0" applyNumberFormat="1" applyFont="1" applyBorder="1" applyAlignment="1">
      <alignment horizontal="right" vertical="center" wrapText="1"/>
    </xf>
    <xf numFmtId="15" fontId="10" fillId="0" borderId="1" xfId="0" applyNumberFormat="1" applyFont="1" applyBorder="1" applyAlignment="1">
      <alignment horizontal="center" vertical="center"/>
    </xf>
    <xf numFmtId="4" fontId="10" fillId="0" borderId="1" xfId="0" applyNumberFormat="1" applyFont="1" applyBorder="1" applyAlignment="1">
      <alignment horizontal="right" vertical="center"/>
    </xf>
    <xf numFmtId="0" fontId="11" fillId="0" borderId="0" xfId="0" applyFont="1" applyAlignment="1">
      <alignment horizontal="center" vertical="center"/>
    </xf>
    <xf numFmtId="10" fontId="10" fillId="0" borderId="0" xfId="0" applyNumberFormat="1" applyFont="1" applyAlignment="1">
      <alignment horizontal="right" vertical="center"/>
    </xf>
    <xf numFmtId="0" fontId="0" fillId="0" borderId="6" xfId="0" applyBorder="1"/>
    <xf numFmtId="0" fontId="13" fillId="0" borderId="15" xfId="0" applyFont="1" applyBorder="1" applyAlignment="1">
      <alignment horizontal="right" vertical="center"/>
    </xf>
    <xf numFmtId="0" fontId="0" fillId="2" borderId="1" xfId="0" applyFill="1" applyBorder="1"/>
    <xf numFmtId="0" fontId="26" fillId="2" borderId="1" xfId="0" applyFont="1" applyFill="1" applyBorder="1" applyAlignment="1">
      <alignment horizontal="center" vertical="center"/>
    </xf>
    <xf numFmtId="4" fontId="13" fillId="0" borderId="1" xfId="0" applyNumberFormat="1" applyFont="1" applyBorder="1" applyAlignment="1">
      <alignment horizontal="right" vertical="center"/>
    </xf>
    <xf numFmtId="0" fontId="26" fillId="0" borderId="1" xfId="0" applyFont="1" applyBorder="1" applyAlignment="1">
      <alignment horizontal="right" vertical="center"/>
    </xf>
    <xf numFmtId="0" fontId="0" fillId="4" borderId="1" xfId="0" applyFill="1" applyBorder="1" applyAlignment="1">
      <alignment vertical="center"/>
    </xf>
    <xf numFmtId="0" fontId="7" fillId="4" borderId="9" xfId="2" applyFont="1" applyFill="1" applyBorder="1" applyAlignment="1">
      <alignment horizontal="center" vertical="center" wrapText="1"/>
    </xf>
    <xf numFmtId="0" fontId="0" fillId="0" borderId="1" xfId="0" applyBorder="1" applyAlignment="1">
      <alignment wrapText="1"/>
    </xf>
    <xf numFmtId="0" fontId="11" fillId="4" borderId="15" xfId="2" applyFont="1" applyFill="1" applyBorder="1" applyAlignment="1">
      <alignment horizontal="center" vertical="center"/>
    </xf>
    <xf numFmtId="0" fontId="6" fillId="0" borderId="11" xfId="2" applyFont="1" applyBorder="1" applyAlignment="1">
      <alignment vertical="center" wrapText="1"/>
    </xf>
    <xf numFmtId="43" fontId="10" fillId="0" borderId="1" xfId="15" applyFont="1" applyBorder="1" applyAlignment="1">
      <alignment horizontal="right" vertical="center"/>
    </xf>
    <xf numFmtId="164" fontId="10" fillId="0" borderId="1" xfId="15" applyNumberFormat="1" applyFont="1" applyBorder="1" applyAlignment="1">
      <alignment horizontal="right" vertical="center"/>
    </xf>
    <xf numFmtId="43" fontId="13" fillId="0" borderId="1" xfId="15" applyFont="1" applyBorder="1" applyAlignment="1">
      <alignment horizontal="right" vertical="center"/>
    </xf>
    <xf numFmtId="0" fontId="7" fillId="4" borderId="9" xfId="2" applyFont="1" applyFill="1" applyBorder="1" applyAlignment="1">
      <alignment horizontal="center" vertical="center"/>
    </xf>
    <xf numFmtId="0" fontId="11" fillId="4" borderId="1" xfId="0" applyFont="1" applyFill="1" applyBorder="1" applyAlignment="1">
      <alignment horizontal="center" vertical="center"/>
    </xf>
    <xf numFmtId="0" fontId="13" fillId="0" borderId="2" xfId="0" applyFont="1" applyBorder="1" applyAlignment="1">
      <alignment horizontal="justify" vertical="center" wrapText="1"/>
    </xf>
    <xf numFmtId="0" fontId="10" fillId="0" borderId="2" xfId="0" applyFont="1" applyBorder="1" applyAlignment="1">
      <alignment horizontal="justify" vertical="center" wrapText="1"/>
    </xf>
    <xf numFmtId="0" fontId="10" fillId="0" borderId="2" xfId="0" applyFont="1" applyBorder="1" applyAlignment="1">
      <alignment vertical="center" wrapText="1"/>
    </xf>
    <xf numFmtId="0" fontId="11" fillId="4" borderId="9" xfId="0" applyFont="1" applyFill="1" applyBorder="1" applyAlignment="1">
      <alignment horizontal="center" vertical="center"/>
    </xf>
    <xf numFmtId="0" fontId="27" fillId="0" borderId="1" xfId="0" applyFont="1" applyBorder="1" applyAlignment="1">
      <alignment vertical="center"/>
    </xf>
    <xf numFmtId="0" fontId="10" fillId="0" borderId="3" xfId="0" applyFont="1" applyBorder="1" applyAlignment="1">
      <alignment horizontal="justify" vertical="center" wrapText="1"/>
    </xf>
    <xf numFmtId="0" fontId="10" fillId="0" borderId="9" xfId="0" applyFont="1" applyBorder="1" applyAlignment="1">
      <alignment horizontal="center" vertical="center"/>
    </xf>
    <xf numFmtId="0" fontId="10" fillId="0" borderId="10" xfId="0" applyFont="1" applyBorder="1" applyAlignment="1">
      <alignment horizontal="justify" vertical="center" wrapText="1"/>
    </xf>
    <xf numFmtId="0" fontId="10" fillId="0" borderId="11" xfId="0" applyFont="1" applyBorder="1" applyAlignment="1">
      <alignment horizontal="center" vertical="center"/>
    </xf>
    <xf numFmtId="0" fontId="10" fillId="0" borderId="6" xfId="0" applyFont="1" applyBorder="1" applyAlignment="1">
      <alignment horizontal="center" vertical="center"/>
    </xf>
    <xf numFmtId="0" fontId="10" fillId="0" borderId="0" xfId="0" applyFont="1" applyAlignment="1">
      <alignment vertical="center"/>
    </xf>
    <xf numFmtId="0" fontId="10" fillId="0" borderId="1" xfId="0" applyFont="1" applyBorder="1"/>
    <xf numFmtId="0" fontId="13" fillId="0" borderId="9" xfId="0" applyFont="1" applyBorder="1" applyAlignment="1">
      <alignment horizontal="center" vertical="center"/>
    </xf>
    <xf numFmtId="0" fontId="13" fillId="0" borderId="2" xfId="0" applyFont="1" applyBorder="1" applyAlignment="1">
      <alignment vertical="center" wrapText="1"/>
    </xf>
    <xf numFmtId="0" fontId="10" fillId="0" borderId="15" xfId="0" applyFont="1" applyBorder="1" applyAlignment="1">
      <alignment horizontal="center" vertical="center"/>
    </xf>
    <xf numFmtId="43" fontId="6" fillId="0" borderId="1" xfId="15" applyFont="1" applyBorder="1" applyAlignment="1">
      <alignment horizontal="right" vertical="center"/>
    </xf>
    <xf numFmtId="164" fontId="27" fillId="0" borderId="1" xfId="15" applyNumberFormat="1" applyFont="1" applyBorder="1" applyAlignment="1">
      <alignment vertical="top"/>
    </xf>
    <xf numFmtId="164" fontId="10" fillId="0" borderId="9" xfId="15" applyNumberFormat="1" applyFont="1" applyBorder="1" applyAlignment="1">
      <alignment horizontal="right" vertical="center"/>
    </xf>
    <xf numFmtId="164" fontId="13" fillId="0" borderId="1" xfId="15" applyNumberFormat="1" applyFont="1" applyBorder="1" applyAlignment="1">
      <alignment horizontal="right" vertical="center"/>
    </xf>
    <xf numFmtId="164" fontId="13" fillId="0" borderId="15" xfId="15" applyNumberFormat="1" applyFont="1" applyBorder="1" applyAlignment="1">
      <alignment horizontal="right" vertical="center"/>
    </xf>
    <xf numFmtId="164" fontId="10" fillId="0" borderId="15" xfId="15" applyNumberFormat="1" applyFont="1" applyBorder="1" applyAlignment="1">
      <alignment horizontal="right" vertical="center"/>
    </xf>
    <xf numFmtId="164" fontId="6" fillId="0" borderId="1" xfId="15" applyNumberFormat="1" applyFont="1" applyBorder="1" applyAlignment="1">
      <alignment horizontal="right" vertical="center"/>
    </xf>
    <xf numFmtId="15" fontId="11" fillId="4" borderId="1" xfId="0" applyNumberFormat="1" applyFont="1" applyFill="1" applyBorder="1" applyAlignment="1">
      <alignment horizontal="center" vertical="center"/>
    </xf>
    <xf numFmtId="0" fontId="11" fillId="4" borderId="1" xfId="0" applyFont="1" applyFill="1" applyBorder="1" applyAlignment="1">
      <alignment horizontal="center" vertical="center" wrapText="1"/>
    </xf>
    <xf numFmtId="0" fontId="10" fillId="0" borderId="8" xfId="0" applyFont="1" applyBorder="1" applyAlignment="1">
      <alignment vertical="center"/>
    </xf>
    <xf numFmtId="16" fontId="11" fillId="4" borderId="9" xfId="0" applyNumberFormat="1" applyFont="1" applyFill="1" applyBorder="1" applyAlignment="1">
      <alignment horizontal="center" vertical="center" wrapText="1"/>
    </xf>
    <xf numFmtId="10" fontId="6" fillId="5" borderId="1" xfId="0" applyNumberFormat="1" applyFont="1" applyFill="1" applyBorder="1" applyAlignment="1">
      <alignment horizontal="right" vertical="center"/>
    </xf>
    <xf numFmtId="3" fontId="11" fillId="4" borderId="1" xfId="0" applyNumberFormat="1" applyFont="1" applyFill="1" applyBorder="1" applyAlignment="1">
      <alignment horizontal="right" vertical="center"/>
    </xf>
    <xf numFmtId="3" fontId="6" fillId="4" borderId="1" xfId="0" applyNumberFormat="1" applyFont="1" applyFill="1" applyBorder="1" applyAlignment="1">
      <alignment horizontal="right" vertical="center"/>
    </xf>
    <xf numFmtId="164" fontId="6" fillId="0" borderId="1" xfId="15" applyNumberFormat="1" applyFont="1" applyBorder="1" applyAlignment="1">
      <alignment horizontal="right" vertical="center" wrapText="1"/>
    </xf>
    <xf numFmtId="164" fontId="11" fillId="0" borderId="1" xfId="15" applyNumberFormat="1" applyFont="1" applyBorder="1" applyAlignment="1">
      <alignment horizontal="right" vertical="center" wrapText="1"/>
    </xf>
    <xf numFmtId="0" fontId="6" fillId="4" borderId="12" xfId="0" applyFont="1" applyFill="1" applyBorder="1" applyAlignment="1">
      <alignment horizontal="right" vertical="center"/>
    </xf>
    <xf numFmtId="164" fontId="6" fillId="4" borderId="1" xfId="15" applyNumberFormat="1" applyFont="1" applyFill="1" applyBorder="1" applyAlignment="1">
      <alignment horizontal="right" vertical="center"/>
    </xf>
    <xf numFmtId="164" fontId="11" fillId="0" borderId="1" xfId="15" applyNumberFormat="1" applyFont="1" applyBorder="1" applyAlignment="1">
      <alignment horizontal="right" vertical="center"/>
    </xf>
    <xf numFmtId="43" fontId="6" fillId="0" borderId="12" xfId="15" applyFont="1" applyBorder="1" applyAlignment="1">
      <alignment horizontal="right" vertical="center"/>
    </xf>
    <xf numFmtId="3" fontId="11" fillId="0" borderId="9" xfId="0" applyNumberFormat="1" applyFont="1" applyBorder="1" applyAlignment="1">
      <alignment horizontal="right" vertical="center"/>
    </xf>
    <xf numFmtId="0" fontId="11" fillId="0" borderId="9" xfId="0" applyFont="1" applyBorder="1" applyAlignment="1">
      <alignment horizontal="right" vertical="center"/>
    </xf>
    <xf numFmtId="0" fontId="6" fillId="7" borderId="1" xfId="0" applyFont="1" applyFill="1" applyBorder="1" applyAlignment="1">
      <alignment horizontal="right" vertical="center"/>
    </xf>
    <xf numFmtId="164" fontId="6" fillId="5" borderId="1" xfId="15" applyNumberFormat="1" applyFont="1" applyFill="1" applyBorder="1" applyAlignment="1">
      <alignment horizontal="right" vertical="center"/>
    </xf>
    <xf numFmtId="164" fontId="6" fillId="7" borderId="1" xfId="15" applyNumberFormat="1" applyFont="1" applyFill="1" applyBorder="1" applyAlignment="1">
      <alignment horizontal="right" vertical="center"/>
    </xf>
    <xf numFmtId="164" fontId="11" fillId="5" borderId="1" xfId="15" applyNumberFormat="1" applyFont="1" applyFill="1" applyBorder="1" applyAlignment="1">
      <alignment horizontal="right" vertical="center"/>
    </xf>
    <xf numFmtId="164" fontId="13" fillId="7" borderId="1" xfId="15" applyNumberFormat="1" applyFont="1" applyFill="1" applyBorder="1" applyAlignment="1">
      <alignment horizontal="right" vertical="center"/>
    </xf>
    <xf numFmtId="164" fontId="10" fillId="7" borderId="1" xfId="15" applyNumberFormat="1" applyFont="1" applyFill="1" applyBorder="1" applyAlignment="1">
      <alignment horizontal="right" vertical="center"/>
    </xf>
    <xf numFmtId="164" fontId="10" fillId="8" borderId="1" xfId="15" applyNumberFormat="1" applyFont="1" applyFill="1" applyBorder="1" applyAlignment="1">
      <alignment horizontal="right" vertical="center"/>
    </xf>
    <xf numFmtId="0" fontId="0" fillId="3" borderId="0" xfId="0" applyFill="1"/>
    <xf numFmtId="0" fontId="3" fillId="3" borderId="0" xfId="1" applyFont="1" applyFill="1" applyAlignment="1"/>
    <xf numFmtId="0" fontId="5" fillId="3" borderId="0" xfId="2" applyFont="1" applyFill="1"/>
    <xf numFmtId="0" fontId="7" fillId="3" borderId="0" xfId="2" applyFont="1" applyFill="1"/>
    <xf numFmtId="0" fontId="7" fillId="0" borderId="0" xfId="0" applyFont="1"/>
    <xf numFmtId="0" fontId="11" fillId="4" borderId="1" xfId="0" applyFont="1" applyFill="1" applyBorder="1" applyAlignment="1">
      <alignment horizontal="justify" vertical="center"/>
    </xf>
    <xf numFmtId="0" fontId="13" fillId="0" borderId="1" xfId="0" applyFont="1" applyBorder="1" applyAlignment="1">
      <alignment horizontal="justify" vertical="center"/>
    </xf>
    <xf numFmtId="0" fontId="10" fillId="0" borderId="1" xfId="0" applyFont="1" applyBorder="1" applyAlignment="1">
      <alignment horizontal="justify" vertical="center"/>
    </xf>
    <xf numFmtId="0" fontId="13"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1" xfId="2" applyFont="1" applyFill="1" applyBorder="1" applyAlignment="1">
      <alignment horizontal="center"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4" borderId="1" xfId="2" applyFont="1" applyFill="1" applyBorder="1" applyAlignment="1">
      <alignment horizontal="center" vertical="center" wrapText="1"/>
    </xf>
    <xf numFmtId="0" fontId="7" fillId="4" borderId="2" xfId="2" applyFont="1" applyFill="1" applyBorder="1" applyAlignment="1">
      <alignment horizontal="center" vertical="center" wrapText="1"/>
    </xf>
    <xf numFmtId="0" fontId="7" fillId="4" borderId="4" xfId="2" applyFont="1" applyFill="1" applyBorder="1" applyAlignment="1">
      <alignment horizontal="center" vertical="center" wrapText="1"/>
    </xf>
    <xf numFmtId="0" fontId="7" fillId="0" borderId="0" xfId="2" applyFont="1" applyAlignment="1">
      <alignment horizontal="left" vertical="center"/>
    </xf>
    <xf numFmtId="3" fontId="7" fillId="2" borderId="1" xfId="2" applyNumberFormat="1" applyFont="1" applyFill="1" applyBorder="1" applyAlignment="1">
      <alignment horizontal="center"/>
    </xf>
    <xf numFmtId="3" fontId="7" fillId="2" borderId="2" xfId="2" applyNumberFormat="1" applyFont="1" applyFill="1" applyBorder="1" applyAlignment="1">
      <alignment horizontal="center"/>
    </xf>
    <xf numFmtId="0" fontId="13" fillId="0" borderId="0" xfId="8" applyFont="1" applyAlignment="1">
      <alignment horizontal="left" vertical="center" wrapText="1"/>
    </xf>
    <xf numFmtId="0" fontId="11" fillId="2" borderId="2" xfId="7" applyFont="1" applyFill="1" applyBorder="1" applyAlignment="1">
      <alignment vertical="center" wrapText="1"/>
    </xf>
    <xf numFmtId="0" fontId="11" fillId="2" borderId="0" xfId="7" applyFont="1" applyFill="1" applyAlignment="1">
      <alignment vertical="center" wrapText="1"/>
    </xf>
    <xf numFmtId="0" fontId="11" fillId="2" borderId="8" xfId="7" applyFont="1" applyFill="1" applyBorder="1" applyAlignment="1">
      <alignment vertical="center" wrapText="1"/>
    </xf>
    <xf numFmtId="0" fontId="11" fillId="2" borderId="10" xfId="7" applyFont="1" applyFill="1" applyBorder="1" applyAlignment="1">
      <alignment vertical="center" wrapText="1"/>
    </xf>
    <xf numFmtId="0" fontId="11" fillId="2" borderId="1" xfId="7" applyFont="1" applyFill="1" applyBorder="1" applyAlignment="1">
      <alignment vertical="center" wrapText="1"/>
    </xf>
    <xf numFmtId="0" fontId="11" fillId="2" borderId="15" xfId="7" applyFont="1" applyFill="1" applyBorder="1" applyAlignment="1">
      <alignment vertical="center" wrapText="1"/>
    </xf>
    <xf numFmtId="0" fontId="11" fillId="4" borderId="1" xfId="7" applyFont="1" applyFill="1" applyBorder="1" applyAlignment="1">
      <alignment horizontal="left" vertical="center"/>
    </xf>
    <xf numFmtId="0" fontId="11" fillId="4" borderId="15" xfId="7" applyFont="1" applyFill="1" applyBorder="1" applyAlignment="1">
      <alignment horizontal="left" vertical="center"/>
    </xf>
    <xf numFmtId="0" fontId="11" fillId="4" borderId="3" xfId="7" applyFont="1" applyFill="1" applyBorder="1" applyAlignment="1">
      <alignment horizontal="left" vertical="center"/>
    </xf>
    <xf numFmtId="0" fontId="11" fillId="4" borderId="0" xfId="7" applyFont="1" applyFill="1" applyAlignment="1">
      <alignment horizontal="left" vertical="center"/>
    </xf>
    <xf numFmtId="0" fontId="11" fillId="4" borderId="8" xfId="7" applyFont="1" applyFill="1" applyBorder="1" applyAlignment="1">
      <alignment horizontal="left" vertical="center"/>
    </xf>
    <xf numFmtId="0" fontId="5" fillId="2" borderId="3" xfId="2" applyFont="1" applyFill="1" applyBorder="1" applyAlignment="1">
      <alignment horizontal="center"/>
    </xf>
    <xf numFmtId="0" fontId="5" fillId="2" borderId="4" xfId="2" applyFont="1" applyFill="1" applyBorder="1" applyAlignment="1">
      <alignment horizontal="center"/>
    </xf>
    <xf numFmtId="0" fontId="5" fillId="2" borderId="7" xfId="2" applyFont="1" applyFill="1" applyBorder="1" applyAlignment="1">
      <alignment horizontal="center"/>
    </xf>
    <xf numFmtId="0" fontId="5" fillId="2" borderId="8" xfId="2" applyFont="1" applyFill="1" applyBorder="1" applyAlignment="1">
      <alignment horizontal="center"/>
    </xf>
    <xf numFmtId="0" fontId="5" fillId="2" borderId="10" xfId="2" applyFont="1" applyFill="1" applyBorder="1" applyAlignment="1">
      <alignment horizontal="center"/>
    </xf>
    <xf numFmtId="0" fontId="5" fillId="2" borderId="13" xfId="2" applyFont="1" applyFill="1" applyBorder="1" applyAlignment="1">
      <alignment horizontal="center"/>
    </xf>
    <xf numFmtId="0" fontId="7" fillId="2" borderId="2" xfId="2" applyFont="1" applyFill="1" applyBorder="1" applyAlignment="1">
      <alignment horizontal="center"/>
    </xf>
    <xf numFmtId="0" fontId="7" fillId="2" borderId="5" xfId="2" applyFont="1" applyFill="1" applyBorder="1" applyAlignment="1">
      <alignment horizontal="center"/>
    </xf>
    <xf numFmtId="0" fontId="7" fillId="2" borderId="6" xfId="2" applyFont="1" applyFill="1" applyBorder="1" applyAlignment="1">
      <alignment horizontal="center"/>
    </xf>
    <xf numFmtId="0" fontId="7" fillId="2" borderId="9" xfId="2" applyFont="1" applyFill="1" applyBorder="1" applyAlignment="1">
      <alignment horizontal="center" vertical="center" wrapText="1"/>
    </xf>
    <xf numFmtId="0" fontId="7" fillId="2" borderId="3" xfId="2" applyFont="1" applyFill="1" applyBorder="1" applyAlignment="1">
      <alignment horizontal="center" vertical="center"/>
    </xf>
    <xf numFmtId="0" fontId="7" fillId="2" borderId="4" xfId="2" applyFont="1" applyFill="1" applyBorder="1" applyAlignment="1">
      <alignment horizontal="center" vertical="center"/>
    </xf>
    <xf numFmtId="0" fontId="7" fillId="2" borderId="7" xfId="2" applyFont="1" applyFill="1" applyBorder="1" applyAlignment="1">
      <alignment horizontal="center" vertical="center"/>
    </xf>
    <xf numFmtId="0" fontId="7" fillId="2" borderId="8" xfId="2" applyFont="1" applyFill="1" applyBorder="1" applyAlignment="1">
      <alignment horizontal="center" vertical="center"/>
    </xf>
    <xf numFmtId="0" fontId="7" fillId="2" borderId="15" xfId="2" applyFont="1" applyFill="1" applyBorder="1" applyAlignment="1">
      <alignment horizontal="center" vertical="center" wrapText="1"/>
    </xf>
    <xf numFmtId="0" fontId="11" fillId="4" borderId="1" xfId="2" applyFont="1" applyFill="1" applyBorder="1" applyAlignment="1">
      <alignment horizontal="center" vertical="center"/>
    </xf>
    <xf numFmtId="0" fontId="11" fillId="4" borderId="9" xfId="2" applyFont="1" applyFill="1" applyBorder="1" applyAlignment="1">
      <alignment horizontal="center" vertical="center"/>
    </xf>
    <xf numFmtId="0" fontId="11" fillId="4" borderId="1" xfId="2" applyFont="1" applyFill="1" applyBorder="1" applyAlignment="1">
      <alignment horizontal="center" vertical="center" textRotation="90" wrapText="1"/>
    </xf>
    <xf numFmtId="0" fontId="11" fillId="4" borderId="2" xfId="2" applyFont="1" applyFill="1" applyBorder="1" applyAlignment="1">
      <alignment horizontal="center" vertical="center" textRotation="90" wrapText="1"/>
    </xf>
    <xf numFmtId="0" fontId="11" fillId="4" borderId="1" xfId="2" applyFont="1" applyFill="1" applyBorder="1" applyAlignment="1">
      <alignment horizontal="center" vertical="center" textRotation="90"/>
    </xf>
    <xf numFmtId="0" fontId="19" fillId="4" borderId="1" xfId="2" applyFont="1" applyFill="1" applyBorder="1" applyAlignment="1">
      <alignment horizontal="center" vertical="center"/>
    </xf>
    <xf numFmtId="0" fontId="13" fillId="0" borderId="12" xfId="0" applyFont="1" applyBorder="1" applyAlignment="1">
      <alignment horizontal="center" vertical="center"/>
    </xf>
    <xf numFmtId="0" fontId="13" fillId="2" borderId="1" xfId="0" applyFont="1" applyFill="1" applyBorder="1" applyAlignment="1">
      <alignment horizontal="center" vertical="center"/>
    </xf>
    <xf numFmtId="0" fontId="13" fillId="4" borderId="1" xfId="0" applyFont="1" applyFill="1" applyBorder="1" applyAlignment="1">
      <alignment horizontal="center" vertical="center"/>
    </xf>
    <xf numFmtId="15" fontId="22" fillId="0" borderId="0" xfId="2" applyNumberFormat="1" applyFont="1" applyAlignment="1">
      <alignment horizontal="center" vertical="center"/>
    </xf>
    <xf numFmtId="15" fontId="13" fillId="0" borderId="9" xfId="0" applyNumberFormat="1" applyFont="1" applyBorder="1" applyAlignment="1">
      <alignment horizontal="center" vertical="center"/>
    </xf>
    <xf numFmtId="0" fontId="13" fillId="6" borderId="2" xfId="8" applyFont="1" applyFill="1" applyBorder="1" applyAlignment="1">
      <alignment horizontal="left"/>
    </xf>
    <xf numFmtId="0" fontId="13" fillId="6" borderId="5" xfId="8" applyFont="1" applyFill="1" applyBorder="1" applyAlignment="1">
      <alignment horizontal="left"/>
    </xf>
    <xf numFmtId="0" fontId="13" fillId="6" borderId="0" xfId="8" applyFont="1" applyFill="1" applyAlignment="1">
      <alignment horizontal="left"/>
    </xf>
    <xf numFmtId="0" fontId="13" fillId="6" borderId="8" xfId="8" applyFont="1" applyFill="1" applyBorder="1" applyAlignment="1">
      <alignment horizontal="left"/>
    </xf>
    <xf numFmtId="164" fontId="13" fillId="0" borderId="2" xfId="8" applyNumberFormat="1" applyFont="1" applyBorder="1" applyAlignment="1">
      <alignment horizontal="center"/>
    </xf>
    <xf numFmtId="164" fontId="13" fillId="0" borderId="6" xfId="8" applyNumberFormat="1" applyFont="1" applyBorder="1" applyAlignment="1">
      <alignment horizontal="center"/>
    </xf>
    <xf numFmtId="0" fontId="10" fillId="0" borderId="1" xfId="8" applyFont="1" applyBorder="1" applyAlignment="1">
      <alignment horizontal="center"/>
    </xf>
    <xf numFmtId="0" fontId="10" fillId="0" borderId="2" xfId="8" applyFont="1" applyBorder="1" applyAlignment="1">
      <alignment horizontal="center"/>
    </xf>
    <xf numFmtId="0" fontId="7" fillId="6" borderId="2" xfId="8" applyFont="1" applyFill="1" applyBorder="1" applyAlignment="1">
      <alignment horizontal="left"/>
    </xf>
    <xf numFmtId="0" fontId="7" fillId="6" borderId="5" xfId="8" applyFont="1" applyFill="1" applyBorder="1" applyAlignment="1">
      <alignment horizontal="left"/>
    </xf>
    <xf numFmtId="0" fontId="7" fillId="6" borderId="0" xfId="8" applyFont="1" applyFill="1" applyAlignment="1">
      <alignment horizontal="left"/>
    </xf>
    <xf numFmtId="0" fontId="7" fillId="6" borderId="8" xfId="8" applyFont="1" applyFill="1" applyBorder="1" applyAlignment="1">
      <alignment horizontal="left"/>
    </xf>
    <xf numFmtId="0" fontId="7" fillId="6" borderId="2" xfId="8" applyFont="1" applyFill="1" applyBorder="1" applyAlignment="1">
      <alignment horizontal="left" vertical="center" wrapText="1"/>
    </xf>
    <xf numFmtId="0" fontId="7" fillId="6" borderId="5" xfId="8" applyFont="1" applyFill="1" applyBorder="1" applyAlignment="1">
      <alignment horizontal="left" vertical="center" wrapText="1"/>
    </xf>
    <xf numFmtId="0" fontId="7" fillId="6" borderId="13" xfId="8" applyFont="1" applyFill="1" applyBorder="1" applyAlignment="1">
      <alignment horizontal="left" vertical="center" wrapText="1"/>
    </xf>
    <xf numFmtId="0" fontId="7" fillId="6" borderId="11" xfId="8" applyFont="1" applyFill="1" applyBorder="1" applyAlignment="1">
      <alignment horizontal="left" vertical="center" wrapText="1"/>
    </xf>
    <xf numFmtId="0" fontId="13" fillId="6" borderId="2" xfId="8" applyFont="1" applyFill="1" applyBorder="1" applyAlignment="1">
      <alignment horizontal="left" vertical="center" wrapText="1"/>
    </xf>
    <xf numFmtId="0" fontId="13" fillId="6" borderId="5" xfId="8" applyFont="1" applyFill="1" applyBorder="1" applyAlignment="1">
      <alignment horizontal="left" vertical="center" wrapText="1"/>
    </xf>
    <xf numFmtId="0" fontId="13" fillId="6" borderId="0" xfId="8" applyFont="1" applyFill="1" applyAlignment="1">
      <alignment horizontal="left" vertical="center" wrapText="1"/>
    </xf>
    <xf numFmtId="0" fontId="13" fillId="6" borderId="8" xfId="8" applyFont="1" applyFill="1" applyBorder="1" applyAlignment="1">
      <alignment horizontal="left" vertical="center" wrapText="1"/>
    </xf>
    <xf numFmtId="0" fontId="13" fillId="6" borderId="14" xfId="8" applyFont="1" applyFill="1" applyBorder="1" applyAlignment="1">
      <alignment horizontal="left" vertical="center" wrapText="1"/>
    </xf>
    <xf numFmtId="0" fontId="13" fillId="6" borderId="4" xfId="8" applyFont="1" applyFill="1" applyBorder="1" applyAlignment="1">
      <alignment horizontal="left" vertical="center" wrapText="1"/>
    </xf>
    <xf numFmtId="3" fontId="6" fillId="2" borderId="2" xfId="0" applyNumberFormat="1" applyFont="1" applyFill="1" applyBorder="1" applyAlignment="1">
      <alignment horizontal="right" vertical="center"/>
    </xf>
    <xf numFmtId="3" fontId="6" fillId="2" borderId="5" xfId="0" applyNumberFormat="1" applyFont="1" applyFill="1" applyBorder="1" applyAlignment="1">
      <alignment horizontal="right" vertical="center"/>
    </xf>
    <xf numFmtId="3" fontId="6" fillId="2" borderId="6" xfId="0" applyNumberFormat="1" applyFont="1" applyFill="1" applyBorder="1" applyAlignment="1">
      <alignment horizontal="right" vertical="center"/>
    </xf>
    <xf numFmtId="0" fontId="7" fillId="4" borderId="9" xfId="2" applyFont="1" applyFill="1" applyBorder="1" applyAlignment="1">
      <alignment horizontal="center" vertical="center" wrapText="1"/>
    </xf>
  </cellXfs>
  <cellStyles count="16">
    <cellStyle name="Comma" xfId="15" builtinId="3"/>
    <cellStyle name="Comma 2" xfId="3" xr:uid="{00000000-0005-0000-0000-000001000000}"/>
    <cellStyle name="Comma 9" xfId="6" xr:uid="{00000000-0005-0000-0000-000002000000}"/>
    <cellStyle name="Hyperlink" xfId="1" builtinId="8"/>
    <cellStyle name="Normal" xfId="0" builtinId="0"/>
    <cellStyle name="Normal 11" xfId="8" xr:uid="{00000000-0005-0000-0000-000005000000}"/>
    <cellStyle name="Normal 2" xfId="2" xr:uid="{00000000-0005-0000-0000-000006000000}"/>
    <cellStyle name="Normal 2 2" xfId="9" xr:uid="{00000000-0005-0000-0000-000007000000}"/>
    <cellStyle name="Normal 2 2 2" xfId="4" xr:uid="{00000000-0005-0000-0000-000008000000}"/>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Percent 2" xfId="10"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655320</xdr:colOff>
      <xdr:row>0</xdr:row>
      <xdr:rowOff>0</xdr:rowOff>
    </xdr:from>
    <xdr:to>
      <xdr:col>3</xdr:col>
      <xdr:colOff>2910840</xdr:colOff>
      <xdr:row>3</xdr:row>
      <xdr:rowOff>83819</xdr:rowOff>
    </xdr:to>
    <xdr:pic>
      <xdr:nvPicPr>
        <xdr:cNvPr id="2" name="Picture 1" descr="UCB_CMYK_2D_RO_L_Simple.jpg">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497580" y="0"/>
          <a:ext cx="2255520" cy="472439"/>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426720</xdr:colOff>
      <xdr:row>0</xdr:row>
      <xdr:rowOff>0</xdr:rowOff>
    </xdr:from>
    <xdr:to>
      <xdr:col>2</xdr:col>
      <xdr:colOff>624840</xdr:colOff>
      <xdr:row>3</xdr:row>
      <xdr:rowOff>83819</xdr:rowOff>
    </xdr:to>
    <xdr:pic>
      <xdr:nvPicPr>
        <xdr:cNvPr id="2" name="Picture 1" descr="UCB_CMYK_2D_RO_L_Simple.jpg">
          <a:extLst>
            <a:ext uri="{FF2B5EF4-FFF2-40B4-BE49-F238E27FC236}">
              <a16:creationId xmlns:a16="http://schemas.microsoft.com/office/drawing/2014/main" id="{00000000-0008-0000-0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47700" y="0"/>
          <a:ext cx="2255520" cy="472439"/>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805940</xdr:colOff>
      <xdr:row>3</xdr:row>
      <xdr:rowOff>83819</xdr:rowOff>
    </xdr:to>
    <xdr:pic>
      <xdr:nvPicPr>
        <xdr:cNvPr id="2" name="Picture 1" descr="UCB_CMYK_2D_RO_L_Simple.jpg">
          <a:extLst>
            <a:ext uri="{FF2B5EF4-FFF2-40B4-BE49-F238E27FC236}">
              <a16:creationId xmlns:a16="http://schemas.microsoft.com/office/drawing/2014/main" id="{00000000-0008-0000-09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798320</xdr:colOff>
      <xdr:row>3</xdr:row>
      <xdr:rowOff>83819</xdr:rowOff>
    </xdr:to>
    <xdr:pic>
      <xdr:nvPicPr>
        <xdr:cNvPr id="2" name="Picture 1" descr="UCB_CMYK_2D_RO_L_Simple.jpg">
          <a:extLst>
            <a:ext uri="{FF2B5EF4-FFF2-40B4-BE49-F238E27FC236}">
              <a16:creationId xmlns:a16="http://schemas.microsoft.com/office/drawing/2014/main" id="{00000000-0008-0000-0A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920240</xdr:colOff>
      <xdr:row>3</xdr:row>
      <xdr:rowOff>83819</xdr:rowOff>
    </xdr:to>
    <xdr:pic>
      <xdr:nvPicPr>
        <xdr:cNvPr id="2" name="Picture 1" descr="UCB_CMYK_2D_RO_L_Simple.jp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0</xdr:row>
      <xdr:rowOff>7697</xdr:rowOff>
    </xdr:from>
    <xdr:to>
      <xdr:col>1</xdr:col>
      <xdr:colOff>2255520</xdr:colOff>
      <xdr:row>3</xdr:row>
      <xdr:rowOff>87591</xdr:rowOff>
    </xdr:to>
    <xdr:pic>
      <xdr:nvPicPr>
        <xdr:cNvPr id="3" name="Picture 2" descr="UCB_CMYK_2D_RO_L_Simple.jpg">
          <a:extLst>
            <a:ext uri="{FF2B5EF4-FFF2-40B4-BE49-F238E27FC236}">
              <a16:creationId xmlns:a16="http://schemas.microsoft.com/office/drawing/2014/main" id="{00000000-0008-0000-0C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9455" y="7697"/>
          <a:ext cx="2255520" cy="472439"/>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851660</xdr:colOff>
      <xdr:row>3</xdr:row>
      <xdr:rowOff>83819</xdr:rowOff>
    </xdr:to>
    <xdr:pic>
      <xdr:nvPicPr>
        <xdr:cNvPr id="2" name="Picture 1" descr="UCB_CMYK_2D_RO_L_Simple.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4</xdr:col>
      <xdr:colOff>396240</xdr:colOff>
      <xdr:row>3</xdr:row>
      <xdr:rowOff>83819</xdr:rowOff>
    </xdr:to>
    <xdr:pic>
      <xdr:nvPicPr>
        <xdr:cNvPr id="2" name="Picture 1" descr="UCB_CMYK_2D_RO_L_Simple.jpg">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767840</xdr:colOff>
      <xdr:row>3</xdr:row>
      <xdr:rowOff>83819</xdr:rowOff>
    </xdr:to>
    <xdr:pic>
      <xdr:nvPicPr>
        <xdr:cNvPr id="2" name="Picture 1" descr="UCB_CMYK_2D_RO_L_Simple.jpg">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73380" y="0"/>
          <a:ext cx="2255520" cy="472439"/>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775460</xdr:colOff>
      <xdr:row>3</xdr:row>
      <xdr:rowOff>83819</xdr:rowOff>
    </xdr:to>
    <xdr:pic>
      <xdr:nvPicPr>
        <xdr:cNvPr id="2" name="Picture 1" descr="UCB_CMYK_2D_RO_L_Simple.jp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73380" y="0"/>
          <a:ext cx="2255520" cy="472439"/>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916854</xdr:colOff>
      <xdr:row>3</xdr:row>
      <xdr:rowOff>79894</xdr:rowOff>
    </xdr:to>
    <xdr:pic>
      <xdr:nvPicPr>
        <xdr:cNvPr id="2" name="Picture 1" descr="UCB_CMYK_2D_RO_L_Simple.jpg">
          <a:extLst>
            <a:ext uri="{FF2B5EF4-FFF2-40B4-BE49-F238E27FC236}">
              <a16:creationId xmlns:a16="http://schemas.microsoft.com/office/drawing/2014/main" id="{00000000-0008-0000-0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9455" y="0"/>
          <a:ext cx="2255520" cy="472439"/>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441960</xdr:colOff>
      <xdr:row>0</xdr:row>
      <xdr:rowOff>0</xdr:rowOff>
    </xdr:from>
    <xdr:to>
      <xdr:col>2</xdr:col>
      <xdr:colOff>1474894</xdr:colOff>
      <xdr:row>2</xdr:row>
      <xdr:rowOff>102754</xdr:rowOff>
    </xdr:to>
    <xdr:pic>
      <xdr:nvPicPr>
        <xdr:cNvPr id="2" name="Picture 1" descr="UCB_CMYK_2D_RO_L_Simple.jpg">
          <a:extLst>
            <a:ext uri="{FF2B5EF4-FFF2-40B4-BE49-F238E27FC236}">
              <a16:creationId xmlns:a16="http://schemas.microsoft.com/office/drawing/2014/main" id="{CD6BC554-D80E-4D33-B265-6C308D33E6B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41960" y="0"/>
          <a:ext cx="2252134" cy="468514"/>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645920</xdr:colOff>
      <xdr:row>3</xdr:row>
      <xdr:rowOff>83819</xdr:rowOff>
    </xdr:to>
    <xdr:pic>
      <xdr:nvPicPr>
        <xdr:cNvPr id="2" name="Picture 1" descr="UCB_CMYK_2D_RO_L_Simple.jpg">
          <a:extLst>
            <a:ext uri="{FF2B5EF4-FFF2-40B4-BE49-F238E27FC236}">
              <a16:creationId xmlns:a16="http://schemas.microsoft.com/office/drawing/2014/main" id="{00000000-0008-0000-07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4/Tabele%20XSL/UniCredit%20Bank_Pillar%20III%20tabele_Q4%202021_R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prins"/>
      <sheetName val="Cuprins-Q2"/>
      <sheetName val="UE LI1"/>
      <sheetName val="UE LI2"/>
      <sheetName val="UE LI3"/>
      <sheetName val="PV1"/>
      <sheetName val="Cap. Instr. - Caracteristici"/>
      <sheetName val="Termeni si conditii"/>
      <sheetName val="Structura capital"/>
      <sheetName val="Reconciliere capital"/>
      <sheetName val="KM1"/>
      <sheetName val="UE OV1"/>
      <sheetName val="Amortizoare capital"/>
      <sheetName val="CCYB"/>
      <sheetName val="UE CQ1"/>
      <sheetName val="UE CQ2"/>
      <sheetName val="UE CQ3"/>
      <sheetName val="UE CQ4"/>
      <sheetName val="UE CQ5"/>
      <sheetName val="UE CQ6"/>
      <sheetName val="UE CQ7"/>
      <sheetName val="UE CQ8"/>
      <sheetName val="Template 1 Covid"/>
      <sheetName val="Template 2 Covid"/>
      <sheetName val="Template 3 Covid"/>
      <sheetName val="Indicatori macro"/>
      <sheetName val="Abordarea IRB"/>
      <sheetName val="UE CR1"/>
      <sheetName val="UE CR2-A"/>
      <sheetName val="UE CR3"/>
      <sheetName val="UE CR4"/>
      <sheetName val="UE CR5"/>
      <sheetName val="UE CR6"/>
      <sheetName val="UE CR8"/>
      <sheetName val="UE CR9"/>
      <sheetName val="UE CR 10"/>
      <sheetName val="CRM-SA"/>
      <sheetName val="CRM-IRB"/>
      <sheetName val="Garantii"/>
      <sheetName val="Colaterale"/>
      <sheetName val="UE CCR1"/>
      <sheetName val="UE CCR2"/>
      <sheetName val="UE CCR3"/>
      <sheetName val="UE CCR4"/>
      <sheetName val="UE CCR5"/>
      <sheetName val="UE CCR7"/>
      <sheetName val="VaR Indicators"/>
      <sheetName val="RAF"/>
      <sheetName val="VaR IRRBB"/>
      <sheetName val="IRRBB1"/>
      <sheetName val="UE MR1"/>
      <sheetName val="Risc operational"/>
      <sheetName val="LRSum"/>
      <sheetName val="LRcom"/>
      <sheetName val="LR SPL"/>
      <sheetName val="Monitorizare"/>
      <sheetName val="LIQ1"/>
      <sheetName val="LIQ2"/>
      <sheetName val="Active grevate"/>
      <sheetName val="Detineri"/>
      <sheetName val="Remuneratie 1"/>
      <sheetName val="Remuneratie 2"/>
      <sheetName val="Art 16 Reg BNR 5_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B2:G16"/>
  <sheetViews>
    <sheetView showGridLines="0" tabSelected="1" zoomScaleNormal="100" workbookViewId="0">
      <selection activeCell="G23" sqref="G23"/>
    </sheetView>
  </sheetViews>
  <sheetFormatPr defaultRowHeight="10.199999999999999"/>
  <cols>
    <col min="1" max="1" width="4.88671875" style="111" customWidth="1"/>
    <col min="2" max="2" width="23.88671875" style="112" customWidth="1"/>
    <col min="3" max="3" width="12.6640625" style="111" customWidth="1"/>
    <col min="4" max="4" width="57.109375" style="113" bestFit="1" customWidth="1"/>
    <col min="5" max="5" width="22.5546875" style="111" bestFit="1" customWidth="1"/>
    <col min="6" max="6" width="10" style="111" customWidth="1"/>
    <col min="7" max="7" width="26.88671875" style="110" bestFit="1" customWidth="1"/>
    <col min="8" max="242" width="8.88671875" style="111"/>
    <col min="243" max="243" width="31.88671875" style="111" bestFit="1" customWidth="1"/>
    <col min="244" max="244" width="15.44140625" style="111" customWidth="1"/>
    <col min="245" max="245" width="50" style="111" customWidth="1"/>
    <col min="246" max="246" width="35.109375" style="111" customWidth="1"/>
    <col min="247" max="498" width="8.88671875" style="111"/>
    <col min="499" max="499" width="31.88671875" style="111" bestFit="1" customWidth="1"/>
    <col min="500" max="500" width="15.44140625" style="111" customWidth="1"/>
    <col min="501" max="501" width="50" style="111" customWidth="1"/>
    <col min="502" max="502" width="35.109375" style="111" customWidth="1"/>
    <col min="503" max="754" width="8.88671875" style="111"/>
    <col min="755" max="755" width="31.88671875" style="111" bestFit="1" customWidth="1"/>
    <col min="756" max="756" width="15.44140625" style="111" customWidth="1"/>
    <col min="757" max="757" width="50" style="111" customWidth="1"/>
    <col min="758" max="758" width="35.109375" style="111" customWidth="1"/>
    <col min="759" max="1010" width="8.88671875" style="111"/>
    <col min="1011" max="1011" width="31.88671875" style="111" bestFit="1" customWidth="1"/>
    <col min="1012" max="1012" width="15.44140625" style="111" customWidth="1"/>
    <col min="1013" max="1013" width="50" style="111" customWidth="1"/>
    <col min="1014" max="1014" width="35.109375" style="111" customWidth="1"/>
    <col min="1015" max="1266" width="8.88671875" style="111"/>
    <col min="1267" max="1267" width="31.88671875" style="111" bestFit="1" customWidth="1"/>
    <col min="1268" max="1268" width="15.44140625" style="111" customWidth="1"/>
    <col min="1269" max="1269" width="50" style="111" customWidth="1"/>
    <col min="1270" max="1270" width="35.109375" style="111" customWidth="1"/>
    <col min="1271" max="1522" width="8.88671875" style="111"/>
    <col min="1523" max="1523" width="31.88671875" style="111" bestFit="1" customWidth="1"/>
    <col min="1524" max="1524" width="15.44140625" style="111" customWidth="1"/>
    <col min="1525" max="1525" width="50" style="111" customWidth="1"/>
    <col min="1526" max="1526" width="35.109375" style="111" customWidth="1"/>
    <col min="1527" max="1778" width="8.88671875" style="111"/>
    <col min="1779" max="1779" width="31.88671875" style="111" bestFit="1" customWidth="1"/>
    <col min="1780" max="1780" width="15.44140625" style="111" customWidth="1"/>
    <col min="1781" max="1781" width="50" style="111" customWidth="1"/>
    <col min="1782" max="1782" width="35.109375" style="111" customWidth="1"/>
    <col min="1783" max="2034" width="8.88671875" style="111"/>
    <col min="2035" max="2035" width="31.88671875" style="111" bestFit="1" customWidth="1"/>
    <col min="2036" max="2036" width="15.44140625" style="111" customWidth="1"/>
    <col min="2037" max="2037" width="50" style="111" customWidth="1"/>
    <col min="2038" max="2038" width="35.109375" style="111" customWidth="1"/>
    <col min="2039" max="2290" width="8.88671875" style="111"/>
    <col min="2291" max="2291" width="31.88671875" style="111" bestFit="1" customWidth="1"/>
    <col min="2292" max="2292" width="15.44140625" style="111" customWidth="1"/>
    <col min="2293" max="2293" width="50" style="111" customWidth="1"/>
    <col min="2294" max="2294" width="35.109375" style="111" customWidth="1"/>
    <col min="2295" max="2546" width="8.88671875" style="111"/>
    <col min="2547" max="2547" width="31.88671875" style="111" bestFit="1" customWidth="1"/>
    <col min="2548" max="2548" width="15.44140625" style="111" customWidth="1"/>
    <col min="2549" max="2549" width="50" style="111" customWidth="1"/>
    <col min="2550" max="2550" width="35.109375" style="111" customWidth="1"/>
    <col min="2551" max="2802" width="8.88671875" style="111"/>
    <col min="2803" max="2803" width="31.88671875" style="111" bestFit="1" customWidth="1"/>
    <col min="2804" max="2804" width="15.44140625" style="111" customWidth="1"/>
    <col min="2805" max="2805" width="50" style="111" customWidth="1"/>
    <col min="2806" max="2806" width="35.109375" style="111" customWidth="1"/>
    <col min="2807" max="3058" width="8.88671875" style="111"/>
    <col min="3059" max="3059" width="31.88671875" style="111" bestFit="1" customWidth="1"/>
    <col min="3060" max="3060" width="15.44140625" style="111" customWidth="1"/>
    <col min="3061" max="3061" width="50" style="111" customWidth="1"/>
    <col min="3062" max="3062" width="35.109375" style="111" customWidth="1"/>
    <col min="3063" max="3314" width="8.88671875" style="111"/>
    <col min="3315" max="3315" width="31.88671875" style="111" bestFit="1" customWidth="1"/>
    <col min="3316" max="3316" width="15.44140625" style="111" customWidth="1"/>
    <col min="3317" max="3317" width="50" style="111" customWidth="1"/>
    <col min="3318" max="3318" width="35.109375" style="111" customWidth="1"/>
    <col min="3319" max="3570" width="8.88671875" style="111"/>
    <col min="3571" max="3571" width="31.88671875" style="111" bestFit="1" customWidth="1"/>
    <col min="3572" max="3572" width="15.44140625" style="111" customWidth="1"/>
    <col min="3573" max="3573" width="50" style="111" customWidth="1"/>
    <col min="3574" max="3574" width="35.109375" style="111" customWidth="1"/>
    <col min="3575" max="3826" width="8.88671875" style="111"/>
    <col min="3827" max="3827" width="31.88671875" style="111" bestFit="1" customWidth="1"/>
    <col min="3828" max="3828" width="15.44140625" style="111" customWidth="1"/>
    <col min="3829" max="3829" width="50" style="111" customWidth="1"/>
    <col min="3830" max="3830" width="35.109375" style="111" customWidth="1"/>
    <col min="3831" max="4082" width="8.88671875" style="111"/>
    <col min="4083" max="4083" width="31.88671875" style="111" bestFit="1" customWidth="1"/>
    <col min="4084" max="4084" width="15.44140625" style="111" customWidth="1"/>
    <col min="4085" max="4085" width="50" style="111" customWidth="1"/>
    <col min="4086" max="4086" width="35.109375" style="111" customWidth="1"/>
    <col min="4087" max="4338" width="8.88671875" style="111"/>
    <col min="4339" max="4339" width="31.88671875" style="111" bestFit="1" customWidth="1"/>
    <col min="4340" max="4340" width="15.44140625" style="111" customWidth="1"/>
    <col min="4341" max="4341" width="50" style="111" customWidth="1"/>
    <col min="4342" max="4342" width="35.109375" style="111" customWidth="1"/>
    <col min="4343" max="4594" width="8.88671875" style="111"/>
    <col min="4595" max="4595" width="31.88671875" style="111" bestFit="1" customWidth="1"/>
    <col min="4596" max="4596" width="15.44140625" style="111" customWidth="1"/>
    <col min="4597" max="4597" width="50" style="111" customWidth="1"/>
    <col min="4598" max="4598" width="35.109375" style="111" customWidth="1"/>
    <col min="4599" max="4850" width="8.88671875" style="111"/>
    <col min="4851" max="4851" width="31.88671875" style="111" bestFit="1" customWidth="1"/>
    <col min="4852" max="4852" width="15.44140625" style="111" customWidth="1"/>
    <col min="4853" max="4853" width="50" style="111" customWidth="1"/>
    <col min="4854" max="4854" width="35.109375" style="111" customWidth="1"/>
    <col min="4855" max="5106" width="8.88671875" style="111"/>
    <col min="5107" max="5107" width="31.88671875" style="111" bestFit="1" customWidth="1"/>
    <col min="5108" max="5108" width="15.44140625" style="111" customWidth="1"/>
    <col min="5109" max="5109" width="50" style="111" customWidth="1"/>
    <col min="5110" max="5110" width="35.109375" style="111" customWidth="1"/>
    <col min="5111" max="5362" width="8.88671875" style="111"/>
    <col min="5363" max="5363" width="31.88671875" style="111" bestFit="1" customWidth="1"/>
    <col min="5364" max="5364" width="15.44140625" style="111" customWidth="1"/>
    <col min="5365" max="5365" width="50" style="111" customWidth="1"/>
    <col min="5366" max="5366" width="35.109375" style="111" customWidth="1"/>
    <col min="5367" max="5618" width="8.88671875" style="111"/>
    <col min="5619" max="5619" width="31.88671875" style="111" bestFit="1" customWidth="1"/>
    <col min="5620" max="5620" width="15.44140625" style="111" customWidth="1"/>
    <col min="5621" max="5621" width="50" style="111" customWidth="1"/>
    <col min="5622" max="5622" width="35.109375" style="111" customWidth="1"/>
    <col min="5623" max="5874" width="8.88671875" style="111"/>
    <col min="5875" max="5875" width="31.88671875" style="111" bestFit="1" customWidth="1"/>
    <col min="5876" max="5876" width="15.44140625" style="111" customWidth="1"/>
    <col min="5877" max="5877" width="50" style="111" customWidth="1"/>
    <col min="5878" max="5878" width="35.109375" style="111" customWidth="1"/>
    <col min="5879" max="6130" width="8.88671875" style="111"/>
    <col min="6131" max="6131" width="31.88671875" style="111" bestFit="1" customWidth="1"/>
    <col min="6132" max="6132" width="15.44140625" style="111" customWidth="1"/>
    <col min="6133" max="6133" width="50" style="111" customWidth="1"/>
    <col min="6134" max="6134" width="35.109375" style="111" customWidth="1"/>
    <col min="6135" max="6386" width="8.88671875" style="111"/>
    <col min="6387" max="6387" width="31.88671875" style="111" bestFit="1" customWidth="1"/>
    <col min="6388" max="6388" width="15.44140625" style="111" customWidth="1"/>
    <col min="6389" max="6389" width="50" style="111" customWidth="1"/>
    <col min="6390" max="6390" width="35.109375" style="111" customWidth="1"/>
    <col min="6391" max="6642" width="8.88671875" style="111"/>
    <col min="6643" max="6643" width="31.88671875" style="111" bestFit="1" customWidth="1"/>
    <col min="6644" max="6644" width="15.44140625" style="111" customWidth="1"/>
    <col min="6645" max="6645" width="50" style="111" customWidth="1"/>
    <col min="6646" max="6646" width="35.109375" style="111" customWidth="1"/>
    <col min="6647" max="6898" width="8.88671875" style="111"/>
    <col min="6899" max="6899" width="31.88671875" style="111" bestFit="1" customWidth="1"/>
    <col min="6900" max="6900" width="15.44140625" style="111" customWidth="1"/>
    <col min="6901" max="6901" width="50" style="111" customWidth="1"/>
    <col min="6902" max="6902" width="35.109375" style="111" customWidth="1"/>
    <col min="6903" max="7154" width="8.88671875" style="111"/>
    <col min="7155" max="7155" width="31.88671875" style="111" bestFit="1" customWidth="1"/>
    <col min="7156" max="7156" width="15.44140625" style="111" customWidth="1"/>
    <col min="7157" max="7157" width="50" style="111" customWidth="1"/>
    <col min="7158" max="7158" width="35.109375" style="111" customWidth="1"/>
    <col min="7159" max="7410" width="8.88671875" style="111"/>
    <col min="7411" max="7411" width="31.88671875" style="111" bestFit="1" customWidth="1"/>
    <col min="7412" max="7412" width="15.44140625" style="111" customWidth="1"/>
    <col min="7413" max="7413" width="50" style="111" customWidth="1"/>
    <col min="7414" max="7414" width="35.109375" style="111" customWidth="1"/>
    <col min="7415" max="7666" width="8.88671875" style="111"/>
    <col min="7667" max="7667" width="31.88671875" style="111" bestFit="1" customWidth="1"/>
    <col min="7668" max="7668" width="15.44140625" style="111" customWidth="1"/>
    <col min="7669" max="7669" width="50" style="111" customWidth="1"/>
    <col min="7670" max="7670" width="35.109375" style="111" customWidth="1"/>
    <col min="7671" max="7922" width="8.88671875" style="111"/>
    <col min="7923" max="7923" width="31.88671875" style="111" bestFit="1" customWidth="1"/>
    <col min="7924" max="7924" width="15.44140625" style="111" customWidth="1"/>
    <col min="7925" max="7925" width="50" style="111" customWidth="1"/>
    <col min="7926" max="7926" width="35.109375" style="111" customWidth="1"/>
    <col min="7927" max="8178" width="8.88671875" style="111"/>
    <col min="8179" max="8179" width="31.88671875" style="111" bestFit="1" customWidth="1"/>
    <col min="8180" max="8180" width="15.44140625" style="111" customWidth="1"/>
    <col min="8181" max="8181" width="50" style="111" customWidth="1"/>
    <col min="8182" max="8182" width="35.109375" style="111" customWidth="1"/>
    <col min="8183" max="8434" width="8.88671875" style="111"/>
    <col min="8435" max="8435" width="31.88671875" style="111" bestFit="1" customWidth="1"/>
    <col min="8436" max="8436" width="15.44140625" style="111" customWidth="1"/>
    <col min="8437" max="8437" width="50" style="111" customWidth="1"/>
    <col min="8438" max="8438" width="35.109375" style="111" customWidth="1"/>
    <col min="8439" max="8690" width="8.88671875" style="111"/>
    <col min="8691" max="8691" width="31.88671875" style="111" bestFit="1" customWidth="1"/>
    <col min="8692" max="8692" width="15.44140625" style="111" customWidth="1"/>
    <col min="8693" max="8693" width="50" style="111" customWidth="1"/>
    <col min="8694" max="8694" width="35.109375" style="111" customWidth="1"/>
    <col min="8695" max="8946" width="8.88671875" style="111"/>
    <col min="8947" max="8947" width="31.88671875" style="111" bestFit="1" customWidth="1"/>
    <col min="8948" max="8948" width="15.44140625" style="111" customWidth="1"/>
    <col min="8949" max="8949" width="50" style="111" customWidth="1"/>
    <col min="8950" max="8950" width="35.109375" style="111" customWidth="1"/>
    <col min="8951" max="9202" width="8.88671875" style="111"/>
    <col min="9203" max="9203" width="31.88671875" style="111" bestFit="1" customWidth="1"/>
    <col min="9204" max="9204" width="15.44140625" style="111" customWidth="1"/>
    <col min="9205" max="9205" width="50" style="111" customWidth="1"/>
    <col min="9206" max="9206" width="35.109375" style="111" customWidth="1"/>
    <col min="9207" max="9458" width="8.88671875" style="111"/>
    <col min="9459" max="9459" width="31.88671875" style="111" bestFit="1" customWidth="1"/>
    <col min="9460" max="9460" width="15.44140625" style="111" customWidth="1"/>
    <col min="9461" max="9461" width="50" style="111" customWidth="1"/>
    <col min="9462" max="9462" width="35.109375" style="111" customWidth="1"/>
    <col min="9463" max="9714" width="8.88671875" style="111"/>
    <col min="9715" max="9715" width="31.88671875" style="111" bestFit="1" customWidth="1"/>
    <col min="9716" max="9716" width="15.44140625" style="111" customWidth="1"/>
    <col min="9717" max="9717" width="50" style="111" customWidth="1"/>
    <col min="9718" max="9718" width="35.109375" style="111" customWidth="1"/>
    <col min="9719" max="9970" width="8.88671875" style="111"/>
    <col min="9971" max="9971" width="31.88671875" style="111" bestFit="1" customWidth="1"/>
    <col min="9972" max="9972" width="15.44140625" style="111" customWidth="1"/>
    <col min="9973" max="9973" width="50" style="111" customWidth="1"/>
    <col min="9974" max="9974" width="35.109375" style="111" customWidth="1"/>
    <col min="9975" max="10226" width="8.88671875" style="111"/>
    <col min="10227" max="10227" width="31.88671875" style="111" bestFit="1" customWidth="1"/>
    <col min="10228" max="10228" width="15.44140625" style="111" customWidth="1"/>
    <col min="10229" max="10229" width="50" style="111" customWidth="1"/>
    <col min="10230" max="10230" width="35.109375" style="111" customWidth="1"/>
    <col min="10231" max="10482" width="8.88671875" style="111"/>
    <col min="10483" max="10483" width="31.88671875" style="111" bestFit="1" customWidth="1"/>
    <col min="10484" max="10484" width="15.44140625" style="111" customWidth="1"/>
    <col min="10485" max="10485" width="50" style="111" customWidth="1"/>
    <col min="10486" max="10486" width="35.109375" style="111" customWidth="1"/>
    <col min="10487" max="10738" width="8.88671875" style="111"/>
    <col min="10739" max="10739" width="31.88671875" style="111" bestFit="1" customWidth="1"/>
    <col min="10740" max="10740" width="15.44140625" style="111" customWidth="1"/>
    <col min="10741" max="10741" width="50" style="111" customWidth="1"/>
    <col min="10742" max="10742" width="35.109375" style="111" customWidth="1"/>
    <col min="10743" max="10994" width="8.88671875" style="111"/>
    <col min="10995" max="10995" width="31.88671875" style="111" bestFit="1" customWidth="1"/>
    <col min="10996" max="10996" width="15.44140625" style="111" customWidth="1"/>
    <col min="10997" max="10997" width="50" style="111" customWidth="1"/>
    <col min="10998" max="10998" width="35.109375" style="111" customWidth="1"/>
    <col min="10999" max="11250" width="8.88671875" style="111"/>
    <col min="11251" max="11251" width="31.88671875" style="111" bestFit="1" customWidth="1"/>
    <col min="11252" max="11252" width="15.44140625" style="111" customWidth="1"/>
    <col min="11253" max="11253" width="50" style="111" customWidth="1"/>
    <col min="11254" max="11254" width="35.109375" style="111" customWidth="1"/>
    <col min="11255" max="11506" width="8.88671875" style="111"/>
    <col min="11507" max="11507" width="31.88671875" style="111" bestFit="1" customWidth="1"/>
    <col min="11508" max="11508" width="15.44140625" style="111" customWidth="1"/>
    <col min="11509" max="11509" width="50" style="111" customWidth="1"/>
    <col min="11510" max="11510" width="35.109375" style="111" customWidth="1"/>
    <col min="11511" max="11762" width="8.88671875" style="111"/>
    <col min="11763" max="11763" width="31.88671875" style="111" bestFit="1" customWidth="1"/>
    <col min="11764" max="11764" width="15.44140625" style="111" customWidth="1"/>
    <col min="11765" max="11765" width="50" style="111" customWidth="1"/>
    <col min="11766" max="11766" width="35.109375" style="111" customWidth="1"/>
    <col min="11767" max="12018" width="8.88671875" style="111"/>
    <col min="12019" max="12019" width="31.88671875" style="111" bestFit="1" customWidth="1"/>
    <col min="12020" max="12020" width="15.44140625" style="111" customWidth="1"/>
    <col min="12021" max="12021" width="50" style="111" customWidth="1"/>
    <col min="12022" max="12022" width="35.109375" style="111" customWidth="1"/>
    <col min="12023" max="12274" width="8.88671875" style="111"/>
    <col min="12275" max="12275" width="31.88671875" style="111" bestFit="1" customWidth="1"/>
    <col min="12276" max="12276" width="15.44140625" style="111" customWidth="1"/>
    <col min="12277" max="12277" width="50" style="111" customWidth="1"/>
    <col min="12278" max="12278" width="35.109375" style="111" customWidth="1"/>
    <col min="12279" max="12530" width="8.88671875" style="111"/>
    <col min="12531" max="12531" width="31.88671875" style="111" bestFit="1" customWidth="1"/>
    <col min="12532" max="12532" width="15.44140625" style="111" customWidth="1"/>
    <col min="12533" max="12533" width="50" style="111" customWidth="1"/>
    <col min="12534" max="12534" width="35.109375" style="111" customWidth="1"/>
    <col min="12535" max="12786" width="8.88671875" style="111"/>
    <col min="12787" max="12787" width="31.88671875" style="111" bestFit="1" customWidth="1"/>
    <col min="12788" max="12788" width="15.44140625" style="111" customWidth="1"/>
    <col min="12789" max="12789" width="50" style="111" customWidth="1"/>
    <col min="12790" max="12790" width="35.109375" style="111" customWidth="1"/>
    <col min="12791" max="13042" width="8.88671875" style="111"/>
    <col min="13043" max="13043" width="31.88671875" style="111" bestFit="1" customWidth="1"/>
    <col min="13044" max="13044" width="15.44140625" style="111" customWidth="1"/>
    <col min="13045" max="13045" width="50" style="111" customWidth="1"/>
    <col min="13046" max="13046" width="35.109375" style="111" customWidth="1"/>
    <col min="13047" max="13298" width="8.88671875" style="111"/>
    <col min="13299" max="13299" width="31.88671875" style="111" bestFit="1" customWidth="1"/>
    <col min="13300" max="13300" width="15.44140625" style="111" customWidth="1"/>
    <col min="13301" max="13301" width="50" style="111" customWidth="1"/>
    <col min="13302" max="13302" width="35.109375" style="111" customWidth="1"/>
    <col min="13303" max="13554" width="8.88671875" style="111"/>
    <col min="13555" max="13555" width="31.88671875" style="111" bestFit="1" customWidth="1"/>
    <col min="13556" max="13556" width="15.44140625" style="111" customWidth="1"/>
    <col min="13557" max="13557" width="50" style="111" customWidth="1"/>
    <col min="13558" max="13558" width="35.109375" style="111" customWidth="1"/>
    <col min="13559" max="13810" width="8.88671875" style="111"/>
    <col min="13811" max="13811" width="31.88671875" style="111" bestFit="1" customWidth="1"/>
    <col min="13812" max="13812" width="15.44140625" style="111" customWidth="1"/>
    <col min="13813" max="13813" width="50" style="111" customWidth="1"/>
    <col min="13814" max="13814" width="35.109375" style="111" customWidth="1"/>
    <col min="13815" max="14066" width="8.88671875" style="111"/>
    <col min="14067" max="14067" width="31.88671875" style="111" bestFit="1" customWidth="1"/>
    <col min="14068" max="14068" width="15.44140625" style="111" customWidth="1"/>
    <col min="14069" max="14069" width="50" style="111" customWidth="1"/>
    <col min="14070" max="14070" width="35.109375" style="111" customWidth="1"/>
    <col min="14071" max="14322" width="8.88671875" style="111"/>
    <col min="14323" max="14323" width="31.88671875" style="111" bestFit="1" customWidth="1"/>
    <col min="14324" max="14324" width="15.44140625" style="111" customWidth="1"/>
    <col min="14325" max="14325" width="50" style="111" customWidth="1"/>
    <col min="14326" max="14326" width="35.109375" style="111" customWidth="1"/>
    <col min="14327" max="14578" width="8.88671875" style="111"/>
    <col min="14579" max="14579" width="31.88671875" style="111" bestFit="1" customWidth="1"/>
    <col min="14580" max="14580" width="15.44140625" style="111" customWidth="1"/>
    <col min="14581" max="14581" width="50" style="111" customWidth="1"/>
    <col min="14582" max="14582" width="35.109375" style="111" customWidth="1"/>
    <col min="14583" max="14834" width="8.88671875" style="111"/>
    <col min="14835" max="14835" width="31.88671875" style="111" bestFit="1" customWidth="1"/>
    <col min="14836" max="14836" width="15.44140625" style="111" customWidth="1"/>
    <col min="14837" max="14837" width="50" style="111" customWidth="1"/>
    <col min="14838" max="14838" width="35.109375" style="111" customWidth="1"/>
    <col min="14839" max="15090" width="8.88671875" style="111"/>
    <col min="15091" max="15091" width="31.88671875" style="111" bestFit="1" customWidth="1"/>
    <col min="15092" max="15092" width="15.44140625" style="111" customWidth="1"/>
    <col min="15093" max="15093" width="50" style="111" customWidth="1"/>
    <col min="15094" max="15094" width="35.109375" style="111" customWidth="1"/>
    <col min="15095" max="15346" width="8.88671875" style="111"/>
    <col min="15347" max="15347" width="31.88671875" style="111" bestFit="1" customWidth="1"/>
    <col min="15348" max="15348" width="15.44140625" style="111" customWidth="1"/>
    <col min="15349" max="15349" width="50" style="111" customWidth="1"/>
    <col min="15350" max="15350" width="35.109375" style="111" customWidth="1"/>
    <col min="15351" max="15602" width="8.88671875" style="111"/>
    <col min="15603" max="15603" width="31.88671875" style="111" bestFit="1" customWidth="1"/>
    <col min="15604" max="15604" width="15.44140625" style="111" customWidth="1"/>
    <col min="15605" max="15605" width="50" style="111" customWidth="1"/>
    <col min="15606" max="15606" width="35.109375" style="111" customWidth="1"/>
    <col min="15607" max="15858" width="8.88671875" style="111"/>
    <col min="15859" max="15859" width="31.88671875" style="111" bestFit="1" customWidth="1"/>
    <col min="15860" max="15860" width="15.44140625" style="111" customWidth="1"/>
    <col min="15861" max="15861" width="50" style="111" customWidth="1"/>
    <col min="15862" max="15862" width="35.109375" style="111" customWidth="1"/>
    <col min="15863" max="16114" width="8.88671875" style="111"/>
    <col min="16115" max="16115" width="31.88671875" style="111" bestFit="1" customWidth="1"/>
    <col min="16116" max="16116" width="15.44140625" style="111" customWidth="1"/>
    <col min="16117" max="16117" width="50" style="111" customWidth="1"/>
    <col min="16118" max="16118" width="35.109375" style="111" customWidth="1"/>
    <col min="16119" max="16384" width="8.88671875" style="111"/>
  </cols>
  <sheetData>
    <row r="2" spans="2:6" s="110" customFormat="1">
      <c r="B2" s="309" t="s">
        <v>541</v>
      </c>
      <c r="C2" s="309"/>
      <c r="D2" s="309"/>
      <c r="E2" s="4"/>
      <c r="F2" s="109"/>
    </row>
    <row r="3" spans="2:6" s="110" customFormat="1">
      <c r="B3" s="114"/>
      <c r="C3" s="109"/>
      <c r="D3" s="115"/>
      <c r="E3" s="109"/>
      <c r="F3" s="109"/>
    </row>
    <row r="5" spans="2:6">
      <c r="B5" s="118" t="s">
        <v>542</v>
      </c>
      <c r="C5" s="119" t="s">
        <v>543</v>
      </c>
      <c r="D5" s="118" t="s">
        <v>544</v>
      </c>
      <c r="E5" s="119" t="s">
        <v>545</v>
      </c>
    </row>
    <row r="6" spans="2:6">
      <c r="B6" s="308" t="s">
        <v>546</v>
      </c>
      <c r="C6" s="120" t="s">
        <v>562</v>
      </c>
      <c r="D6" s="121" t="s">
        <v>547</v>
      </c>
      <c r="E6" s="116" t="s">
        <v>548</v>
      </c>
    </row>
    <row r="7" spans="2:6">
      <c r="B7" s="308"/>
      <c r="C7" s="120" t="s">
        <v>563</v>
      </c>
      <c r="D7" s="121" t="s">
        <v>539</v>
      </c>
      <c r="E7" s="116" t="s">
        <v>564</v>
      </c>
    </row>
    <row r="8" spans="2:6">
      <c r="B8" s="308"/>
      <c r="C8" s="122" t="s">
        <v>532</v>
      </c>
      <c r="D8" s="123" t="s">
        <v>549</v>
      </c>
      <c r="E8" s="116" t="s">
        <v>550</v>
      </c>
    </row>
    <row r="9" spans="2:6">
      <c r="B9" s="124" t="s">
        <v>551</v>
      </c>
      <c r="C9" s="120" t="s">
        <v>552</v>
      </c>
      <c r="D9" s="121" t="s">
        <v>553</v>
      </c>
      <c r="E9" s="116" t="s">
        <v>554</v>
      </c>
    </row>
    <row r="10" spans="2:6">
      <c r="B10" s="124" t="s">
        <v>672</v>
      </c>
      <c r="C10" s="120" t="s">
        <v>673</v>
      </c>
      <c r="D10" s="121" t="s">
        <v>674</v>
      </c>
      <c r="E10" s="116" t="s">
        <v>675</v>
      </c>
    </row>
    <row r="11" spans="2:6">
      <c r="B11" s="308" t="s">
        <v>555</v>
      </c>
      <c r="C11" s="126" t="s">
        <v>533</v>
      </c>
      <c r="D11" s="123" t="s">
        <v>556</v>
      </c>
      <c r="E11" s="116" t="s">
        <v>534</v>
      </c>
    </row>
    <row r="12" spans="2:6">
      <c r="B12" s="308"/>
      <c r="C12" s="126" t="s">
        <v>535</v>
      </c>
      <c r="D12" s="123" t="s">
        <v>557</v>
      </c>
      <c r="E12" s="117" t="s">
        <v>558</v>
      </c>
    </row>
    <row r="13" spans="2:6">
      <c r="B13" s="308" t="s">
        <v>559</v>
      </c>
      <c r="C13" s="122" t="s">
        <v>536</v>
      </c>
      <c r="D13" s="123" t="s">
        <v>560</v>
      </c>
      <c r="E13" s="116" t="s">
        <v>561</v>
      </c>
    </row>
    <row r="14" spans="2:6">
      <c r="B14" s="308"/>
      <c r="C14" s="120" t="s">
        <v>537</v>
      </c>
      <c r="D14" s="121" t="s">
        <v>565</v>
      </c>
      <c r="E14" s="116" t="s">
        <v>566</v>
      </c>
    </row>
    <row r="15" spans="2:6">
      <c r="B15" s="127" t="s">
        <v>567</v>
      </c>
      <c r="C15" s="125"/>
      <c r="D15" s="123"/>
      <c r="E15" s="128" t="s">
        <v>568</v>
      </c>
    </row>
    <row r="16" spans="2:6">
      <c r="B16" s="174" t="s">
        <v>609</v>
      </c>
      <c r="C16" s="175" t="s">
        <v>607</v>
      </c>
      <c r="D16" s="176" t="s">
        <v>610</v>
      </c>
      <c r="E16" s="128" t="s">
        <v>608</v>
      </c>
    </row>
  </sheetData>
  <mergeCells count="4">
    <mergeCell ref="B11:B12"/>
    <mergeCell ref="B13:B14"/>
    <mergeCell ref="B2:D2"/>
    <mergeCell ref="B6:B8"/>
  </mergeCells>
  <hyperlinks>
    <hyperlink ref="E6" location="'Composition of capital'!A1" display="Composition of capital'!A1" xr:uid="{00000000-0004-0000-0000-000000000000}"/>
    <hyperlink ref="E7" location="'Capital vs FS reconciliation'!A1" display="Capital vs FS reconciliation'!A1" xr:uid="{00000000-0004-0000-0000-000001000000}"/>
    <hyperlink ref="E8" location="'KM1'!A1" display="KM1!A1" xr:uid="{00000000-0004-0000-0000-000002000000}"/>
    <hyperlink ref="E9" location="EU_OV1!A1" display="EU OV1'!A1" xr:uid="{00000000-0004-0000-0000-000003000000}"/>
    <hyperlink ref="E11" location="LRSum!A1" display="LRSum!A1" xr:uid="{00000000-0004-0000-0000-000004000000}"/>
    <hyperlink ref="E12" location="LRcom!A1" display="LRCom!A1" xr:uid="{00000000-0004-0000-0000-000005000000}"/>
    <hyperlink ref="E13" location="'LIQ1'!A1" display="LIQ1!A1" xr:uid="{00000000-0004-0000-0000-000006000000}"/>
    <hyperlink ref="E14" location="'LIQ2'!A1" display="LIQ2!A1" xr:uid="{00000000-0004-0000-0000-000007000000}"/>
    <hyperlink ref="E15" location="'Market risk'!A1" display="'Market risk'!A1" xr:uid="{00000000-0004-0000-0000-000008000000}"/>
    <hyperlink ref="E16" location="IRRBB1!A1" display="IRRBB'!A1" xr:uid="{00000000-0004-0000-0000-000009000000}"/>
    <hyperlink ref="E10" location="'EU CR8'!A1" display="EU OV1'!A1" xr:uid="{520CFA5F-DE4D-44B6-8239-7282549D551D}"/>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1:O41"/>
  <sheetViews>
    <sheetView showGridLines="0" topLeftCell="A25" zoomScaleNormal="100" workbookViewId="0">
      <selection activeCell="C28" sqref="C28:H41"/>
    </sheetView>
  </sheetViews>
  <sheetFormatPr defaultColWidth="9.109375" defaultRowHeight="10.199999999999999"/>
  <cols>
    <col min="1" max="1" width="3.21875" style="111" customWidth="1"/>
    <col min="2" max="2" width="30" style="111" bestFit="1" customWidth="1"/>
    <col min="3" max="8" width="10" style="111" customWidth="1"/>
    <col min="9" max="9" width="23" style="111" customWidth="1"/>
    <col min="10" max="16384" width="9.109375" style="111"/>
  </cols>
  <sheetData>
    <row r="1" spans="1:15">
      <c r="A1" s="1" t="s">
        <v>587</v>
      </c>
    </row>
    <row r="2" spans="1:15">
      <c r="A2" s="156"/>
    </row>
    <row r="3" spans="1:15">
      <c r="A3" s="156"/>
    </row>
    <row r="4" spans="1:15">
      <c r="A4" s="156"/>
    </row>
    <row r="5" spans="1:15">
      <c r="B5" s="4" t="s">
        <v>590</v>
      </c>
    </row>
    <row r="8" spans="1:15" ht="12">
      <c r="B8" s="118" t="s">
        <v>634</v>
      </c>
      <c r="C8" s="355" t="s">
        <v>635</v>
      </c>
      <c r="D8" s="355"/>
      <c r="E8" s="355"/>
      <c r="F8" s="355"/>
      <c r="G8" s="355"/>
      <c r="H8" s="355"/>
      <c r="I8" s="157"/>
      <c r="J8" s="356"/>
      <c r="K8" s="356"/>
      <c r="L8" s="356"/>
      <c r="M8" s="356"/>
      <c r="N8" s="356"/>
      <c r="O8" s="356"/>
    </row>
    <row r="9" spans="1:15" ht="12">
      <c r="B9" s="118" t="s">
        <v>605</v>
      </c>
      <c r="C9" s="357">
        <v>45504</v>
      </c>
      <c r="D9" s="357"/>
      <c r="E9" s="357">
        <v>45535</v>
      </c>
      <c r="F9" s="357"/>
      <c r="G9" s="357">
        <v>45565</v>
      </c>
      <c r="H9" s="357"/>
      <c r="I9" s="157"/>
      <c r="J9" s="158"/>
      <c r="K9" s="159"/>
      <c r="L9" s="158"/>
      <c r="M9" s="159"/>
      <c r="N9" s="158"/>
      <c r="O9" s="159"/>
    </row>
    <row r="10" spans="1:15" ht="12">
      <c r="B10" s="269" t="s">
        <v>592</v>
      </c>
      <c r="C10" s="237">
        <v>1600.41</v>
      </c>
      <c r="D10" s="237">
        <v>1416.87</v>
      </c>
      <c r="E10" s="237">
        <v>1641.24</v>
      </c>
      <c r="F10" s="237">
        <v>1458.84</v>
      </c>
      <c r="G10" s="237">
        <v>1597.7</v>
      </c>
      <c r="H10" s="237">
        <v>14717.93</v>
      </c>
      <c r="I10" s="157"/>
      <c r="J10" s="160"/>
      <c r="K10" s="161"/>
      <c r="L10" s="160"/>
      <c r="M10" s="161"/>
      <c r="N10" s="160"/>
      <c r="O10" s="161"/>
    </row>
    <row r="11" spans="1:15" ht="12">
      <c r="B11" s="269" t="s">
        <v>593</v>
      </c>
      <c r="C11" s="245" t="s">
        <v>625</v>
      </c>
      <c r="D11" s="245" t="s">
        <v>636</v>
      </c>
      <c r="E11" s="245" t="s">
        <v>625</v>
      </c>
      <c r="F11" s="245" t="s">
        <v>636</v>
      </c>
      <c r="G11" s="245" t="s">
        <v>625</v>
      </c>
      <c r="H11" s="245" t="s">
        <v>636</v>
      </c>
      <c r="I11" s="157"/>
      <c r="J11" s="162"/>
      <c r="K11" s="159"/>
      <c r="L11" s="162"/>
      <c r="M11" s="159"/>
      <c r="N11" s="162"/>
      <c r="O11" s="159"/>
    </row>
    <row r="12" spans="1:15" ht="12">
      <c r="B12" s="258" t="s">
        <v>594</v>
      </c>
      <c r="C12" s="252">
        <v>-42.39</v>
      </c>
      <c r="D12" s="142">
        <v>2.6499999999999999E-2</v>
      </c>
      <c r="E12" s="252">
        <v>-45.75</v>
      </c>
      <c r="F12" s="142">
        <v>2.7900000000000001E-2</v>
      </c>
      <c r="G12" s="252">
        <v>-44.09</v>
      </c>
      <c r="H12" s="142">
        <v>2.76E-2</v>
      </c>
      <c r="I12" s="162"/>
      <c r="J12" s="163"/>
      <c r="K12" s="164"/>
      <c r="L12" s="163"/>
      <c r="M12" s="164"/>
      <c r="N12" s="163"/>
      <c r="O12" s="164"/>
    </row>
    <row r="13" spans="1:15" ht="12">
      <c r="B13" s="258" t="s">
        <v>595</v>
      </c>
      <c r="C13" s="252">
        <v>54.95</v>
      </c>
      <c r="D13" s="142">
        <v>3.4299999999999997E-2</v>
      </c>
      <c r="E13" s="252">
        <v>58.43</v>
      </c>
      <c r="F13" s="142">
        <v>3.56E-2</v>
      </c>
      <c r="G13" s="252">
        <v>55.84</v>
      </c>
      <c r="H13" s="142">
        <v>3.49E-2</v>
      </c>
      <c r="I13" s="162"/>
      <c r="J13" s="163"/>
      <c r="K13" s="164"/>
      <c r="L13" s="163"/>
      <c r="M13" s="164"/>
      <c r="N13" s="163"/>
      <c r="O13" s="164"/>
    </row>
    <row r="14" spans="1:15" ht="12">
      <c r="B14" s="269" t="s">
        <v>603</v>
      </c>
      <c r="C14" s="274"/>
      <c r="D14" s="245" t="s">
        <v>591</v>
      </c>
      <c r="E14" s="274"/>
      <c r="F14" s="245" t="s">
        <v>591</v>
      </c>
      <c r="G14" s="274"/>
      <c r="H14" s="245" t="s">
        <v>591</v>
      </c>
      <c r="I14" s="157"/>
      <c r="J14" s="162"/>
      <c r="K14" s="159"/>
      <c r="L14" s="162"/>
      <c r="M14" s="159"/>
      <c r="N14" s="162"/>
      <c r="O14" s="159"/>
    </row>
    <row r="15" spans="1:15" ht="12">
      <c r="B15" s="258" t="s">
        <v>594</v>
      </c>
      <c r="C15" s="252">
        <v>-69.75</v>
      </c>
      <c r="D15" s="142">
        <v>4.9200000000000001E-2</v>
      </c>
      <c r="E15" s="252">
        <v>-75.36</v>
      </c>
      <c r="F15" s="142">
        <v>5.1700000000000003E-2</v>
      </c>
      <c r="G15" s="252">
        <v>-71.650000000000006</v>
      </c>
      <c r="H15" s="142">
        <v>5.0500000000000003E-2</v>
      </c>
      <c r="I15" s="162"/>
      <c r="J15" s="163"/>
      <c r="K15" s="164"/>
      <c r="L15" s="163"/>
      <c r="M15" s="164"/>
      <c r="N15" s="163"/>
      <c r="O15" s="164"/>
    </row>
    <row r="16" spans="1:15" ht="12">
      <c r="B16" s="258" t="s">
        <v>604</v>
      </c>
      <c r="C16" s="252">
        <v>13.97</v>
      </c>
      <c r="D16" s="142">
        <v>9.9000000000000008E-3</v>
      </c>
      <c r="E16" s="252">
        <v>17.89</v>
      </c>
      <c r="F16" s="142">
        <v>1.23E-2</v>
      </c>
      <c r="G16" s="252">
        <v>10.49</v>
      </c>
      <c r="H16" s="142">
        <v>7.4000000000000003E-3</v>
      </c>
      <c r="I16" s="162"/>
      <c r="J16" s="163"/>
      <c r="K16" s="164"/>
      <c r="L16" s="163"/>
      <c r="M16" s="164"/>
      <c r="N16" s="163"/>
      <c r="O16" s="164"/>
    </row>
    <row r="17" spans="2:15" ht="12">
      <c r="B17" s="258" t="s">
        <v>596</v>
      </c>
      <c r="C17" s="252">
        <v>-124.71</v>
      </c>
      <c r="D17" s="142">
        <v>8.7999999999999995E-2</v>
      </c>
      <c r="E17" s="252">
        <v>-133.91</v>
      </c>
      <c r="F17" s="142">
        <v>9.1800000000000007E-2</v>
      </c>
      <c r="G17" s="252">
        <v>-130.49</v>
      </c>
      <c r="H17" s="142">
        <v>9.1999999999999998E-2</v>
      </c>
      <c r="I17" s="162"/>
      <c r="J17" s="163"/>
      <c r="K17" s="164"/>
      <c r="L17" s="163"/>
      <c r="M17" s="164"/>
      <c r="N17" s="163"/>
      <c r="O17" s="164"/>
    </row>
    <row r="18" spans="2:15" ht="12">
      <c r="B18" s="258" t="s">
        <v>597</v>
      </c>
      <c r="C18" s="252">
        <v>58.32</v>
      </c>
      <c r="D18" s="142">
        <v>4.1200000000000001E-2</v>
      </c>
      <c r="E18" s="252">
        <v>64.77</v>
      </c>
      <c r="F18" s="142">
        <v>4.4400000000000002E-2</v>
      </c>
      <c r="G18" s="252">
        <v>56.2</v>
      </c>
      <c r="H18" s="142">
        <v>3.9600000000000003E-2</v>
      </c>
      <c r="I18" s="162"/>
      <c r="J18" s="163"/>
      <c r="K18" s="164"/>
      <c r="L18" s="163"/>
      <c r="M18" s="164"/>
      <c r="N18" s="163"/>
      <c r="O18" s="164"/>
    </row>
    <row r="19" spans="2:15" ht="12">
      <c r="B19" s="258" t="s">
        <v>598</v>
      </c>
      <c r="C19" s="252">
        <v>17.79</v>
      </c>
      <c r="D19" s="142">
        <v>1.26E-2</v>
      </c>
      <c r="E19" s="252">
        <v>19.75</v>
      </c>
      <c r="F19" s="142">
        <v>1.35E-2</v>
      </c>
      <c r="G19" s="252">
        <v>20.309999999999999</v>
      </c>
      <c r="H19" s="142">
        <v>1.43E-2</v>
      </c>
      <c r="I19" s="162"/>
      <c r="J19" s="163"/>
      <c r="K19" s="164"/>
      <c r="L19" s="163"/>
      <c r="M19" s="164"/>
      <c r="N19" s="163"/>
      <c r="O19" s="164"/>
    </row>
    <row r="20" spans="2:15" ht="12">
      <c r="B20" s="258" t="s">
        <v>599</v>
      </c>
      <c r="C20" s="252">
        <v>-27.2</v>
      </c>
      <c r="D20" s="142">
        <v>1.9199999999999998E-2</v>
      </c>
      <c r="E20" s="252">
        <v>-31.87</v>
      </c>
      <c r="F20" s="142">
        <v>2.18E-2</v>
      </c>
      <c r="G20" s="252">
        <v>-34.82</v>
      </c>
      <c r="H20" s="142">
        <v>2.46E-2</v>
      </c>
      <c r="I20" s="162"/>
      <c r="J20" s="163"/>
      <c r="K20" s="164"/>
      <c r="L20" s="163"/>
      <c r="M20" s="164"/>
      <c r="N20" s="163"/>
      <c r="O20" s="164"/>
    </row>
    <row r="21" spans="2:15" ht="12">
      <c r="B21" s="258" t="s">
        <v>600</v>
      </c>
      <c r="C21" s="252">
        <v>-8594</v>
      </c>
      <c r="D21" s="142">
        <v>6.0699999999999997E-2</v>
      </c>
      <c r="E21" s="252">
        <v>-94.04</v>
      </c>
      <c r="F21" s="142">
        <v>6.4500000000000002E-2</v>
      </c>
      <c r="G21" s="252">
        <v>-92.18</v>
      </c>
      <c r="H21" s="142">
        <v>6.5000000000000002E-2</v>
      </c>
      <c r="I21" s="162"/>
      <c r="J21" s="163"/>
      <c r="K21" s="164"/>
      <c r="L21" s="163"/>
      <c r="M21" s="164"/>
      <c r="N21" s="163"/>
      <c r="O21" s="164"/>
    </row>
    <row r="22" spans="2:15" ht="12">
      <c r="B22" s="258" t="s">
        <v>601</v>
      </c>
      <c r="C22" s="252">
        <v>28.92</v>
      </c>
      <c r="D22" s="142">
        <v>2.0400000000000001E-2</v>
      </c>
      <c r="E22" s="252">
        <v>34.880000000000003</v>
      </c>
      <c r="F22" s="142">
        <v>2.3900000000000001E-2</v>
      </c>
      <c r="G22" s="252">
        <v>31.1</v>
      </c>
      <c r="H22" s="142">
        <v>2.2599999999999999E-2</v>
      </c>
      <c r="I22" s="162"/>
      <c r="J22" s="163"/>
      <c r="K22" s="164"/>
      <c r="L22" s="163"/>
      <c r="M22" s="164"/>
      <c r="N22" s="163"/>
      <c r="O22" s="164"/>
    </row>
    <row r="23" spans="2:15" ht="12">
      <c r="B23" s="269" t="s">
        <v>602</v>
      </c>
      <c r="C23" s="143"/>
      <c r="D23" s="232">
        <v>8.7999999999999995E-2</v>
      </c>
      <c r="E23" s="143"/>
      <c r="F23" s="232">
        <v>9.1800000000000007E-2</v>
      </c>
      <c r="G23" s="143"/>
      <c r="H23" s="232">
        <v>9.1999999999999998E-2</v>
      </c>
      <c r="I23" s="162"/>
      <c r="J23" s="163"/>
      <c r="K23" s="164"/>
      <c r="L23" s="163"/>
      <c r="M23" s="164"/>
      <c r="N23" s="163"/>
      <c r="O23" s="164"/>
    </row>
    <row r="26" spans="2:15" ht="12">
      <c r="B26" s="118" t="s">
        <v>606</v>
      </c>
      <c r="C26" s="355" t="s">
        <v>635</v>
      </c>
      <c r="D26" s="355"/>
      <c r="E26" s="355"/>
      <c r="F26" s="355"/>
      <c r="G26" s="355"/>
      <c r="H26" s="355"/>
      <c r="I26" s="157"/>
      <c r="J26" s="356"/>
      <c r="K26" s="356"/>
      <c r="L26" s="356"/>
      <c r="M26" s="356"/>
      <c r="N26" s="356"/>
      <c r="O26" s="356"/>
    </row>
    <row r="27" spans="2:15" ht="12">
      <c r="B27" s="118" t="s">
        <v>605</v>
      </c>
      <c r="C27" s="357">
        <v>45504</v>
      </c>
      <c r="D27" s="357"/>
      <c r="E27" s="357">
        <v>45535</v>
      </c>
      <c r="F27" s="357"/>
      <c r="G27" s="357">
        <v>45565</v>
      </c>
      <c r="H27" s="357"/>
      <c r="I27" s="157"/>
      <c r="J27" s="158"/>
      <c r="K27" s="159"/>
      <c r="L27" s="158"/>
      <c r="M27" s="159"/>
      <c r="N27" s="158"/>
      <c r="O27" s="159"/>
    </row>
    <row r="28" spans="2:15" ht="12">
      <c r="B28" s="269" t="s">
        <v>592</v>
      </c>
      <c r="C28" s="244">
        <v>1723.3</v>
      </c>
      <c r="D28" s="244">
        <v>1536.24</v>
      </c>
      <c r="E28" s="244">
        <v>1722.71</v>
      </c>
      <c r="F28" s="244">
        <v>1535.72</v>
      </c>
      <c r="G28" s="244">
        <v>1722.71</v>
      </c>
      <c r="H28" s="244">
        <v>1535.72</v>
      </c>
      <c r="I28" s="157"/>
      <c r="J28" s="160"/>
      <c r="K28" s="161"/>
      <c r="L28" s="160"/>
      <c r="M28" s="161"/>
      <c r="N28" s="160"/>
      <c r="O28" s="160"/>
    </row>
    <row r="29" spans="2:15" ht="12">
      <c r="B29" s="269" t="s">
        <v>593</v>
      </c>
      <c r="C29" s="245" t="s">
        <v>625</v>
      </c>
      <c r="D29" s="245" t="s">
        <v>636</v>
      </c>
      <c r="E29" s="245" t="s">
        <v>625</v>
      </c>
      <c r="F29" s="245" t="s">
        <v>636</v>
      </c>
      <c r="G29" s="245" t="s">
        <v>625</v>
      </c>
      <c r="H29" s="245" t="s">
        <v>636</v>
      </c>
      <c r="I29" s="157"/>
      <c r="J29" s="162"/>
      <c r="K29" s="159"/>
      <c r="L29" s="162"/>
      <c r="M29" s="159"/>
      <c r="N29" s="162"/>
      <c r="O29" s="159"/>
    </row>
    <row r="30" spans="2:15" ht="12">
      <c r="B30" s="258" t="s">
        <v>594</v>
      </c>
      <c r="C30" s="252">
        <v>-39.69</v>
      </c>
      <c r="D30" s="142">
        <v>2.3E-2</v>
      </c>
      <c r="E30" s="252">
        <v>-48.52</v>
      </c>
      <c r="F30" s="142">
        <v>2.8199999999999999E-2</v>
      </c>
      <c r="G30" s="252">
        <v>-42.18</v>
      </c>
      <c r="H30" s="142">
        <v>2.47E-2</v>
      </c>
      <c r="I30" s="162"/>
      <c r="J30" s="163"/>
      <c r="K30" s="164"/>
      <c r="L30" s="163"/>
      <c r="M30" s="164"/>
      <c r="N30" s="163"/>
      <c r="O30" s="164"/>
    </row>
    <row r="31" spans="2:15" ht="12">
      <c r="B31" s="258" t="s">
        <v>595</v>
      </c>
      <c r="C31" s="252">
        <v>51.72</v>
      </c>
      <c r="D31" s="142">
        <v>0.03</v>
      </c>
      <c r="E31" s="252">
        <v>61.71</v>
      </c>
      <c r="F31" s="142">
        <v>3.5799999999999998E-2</v>
      </c>
      <c r="G31" s="252">
        <v>53.46</v>
      </c>
      <c r="H31" s="142">
        <v>3.1300000000000001E-2</v>
      </c>
      <c r="I31" s="162"/>
      <c r="J31" s="163"/>
      <c r="K31" s="164"/>
      <c r="L31" s="163"/>
      <c r="M31" s="164"/>
      <c r="N31" s="163"/>
      <c r="O31" s="164"/>
    </row>
    <row r="32" spans="2:15" ht="12">
      <c r="B32" s="269" t="s">
        <v>603</v>
      </c>
      <c r="C32" s="252"/>
      <c r="D32" s="245" t="s">
        <v>591</v>
      </c>
      <c r="E32" s="274"/>
      <c r="F32" s="245" t="s">
        <v>591</v>
      </c>
      <c r="G32" s="274"/>
      <c r="H32" s="245" t="s">
        <v>591</v>
      </c>
      <c r="I32" s="157"/>
      <c r="J32" s="162"/>
      <c r="K32" s="159"/>
      <c r="L32" s="162"/>
      <c r="M32" s="159"/>
      <c r="N32" s="162"/>
      <c r="O32" s="159"/>
    </row>
    <row r="33" spans="2:15" ht="12">
      <c r="B33" s="258" t="s">
        <v>594</v>
      </c>
      <c r="C33" s="252">
        <v>-68.31</v>
      </c>
      <c r="D33" s="142">
        <v>4.4499999999999998E-2</v>
      </c>
      <c r="E33" s="252">
        <v>-73.95</v>
      </c>
      <c r="F33" s="142">
        <v>4.82E-2</v>
      </c>
      <c r="G33" s="252">
        <v>-79.900000000000006</v>
      </c>
      <c r="H33" s="142">
        <v>4.6300000000000001E-2</v>
      </c>
      <c r="I33" s="162"/>
      <c r="J33" s="163"/>
      <c r="K33" s="164"/>
      <c r="L33" s="163"/>
      <c r="M33" s="164"/>
      <c r="N33" s="163"/>
      <c r="O33" s="164"/>
    </row>
    <row r="34" spans="2:15" ht="12">
      <c r="B34" s="258" t="s">
        <v>604</v>
      </c>
      <c r="C34" s="252">
        <v>11.06</v>
      </c>
      <c r="D34" s="142">
        <v>7.1999999999999998E-3</v>
      </c>
      <c r="E34" s="252">
        <v>14.86</v>
      </c>
      <c r="F34" s="142">
        <v>9.7000000000000003E-3</v>
      </c>
      <c r="G34" s="252">
        <v>8.1199999999999992</v>
      </c>
      <c r="H34" s="142">
        <v>5.3E-3</v>
      </c>
      <c r="I34" s="162"/>
      <c r="J34" s="163"/>
      <c r="K34" s="164"/>
      <c r="L34" s="163"/>
      <c r="M34" s="164"/>
      <c r="N34" s="163"/>
      <c r="O34" s="164"/>
    </row>
    <row r="35" spans="2:15" ht="12">
      <c r="B35" s="258" t="s">
        <v>596</v>
      </c>
      <c r="C35" s="252">
        <v>-123.39</v>
      </c>
      <c r="D35" s="142">
        <v>8.0299999999999996E-2</v>
      </c>
      <c r="E35" s="252">
        <v>-132.69999999999999</v>
      </c>
      <c r="F35" s="142">
        <v>8.6400000000000005E-2</v>
      </c>
      <c r="G35" s="252">
        <v>-130.26</v>
      </c>
      <c r="H35" s="142">
        <v>8.5099999999999995E-2</v>
      </c>
      <c r="I35" s="162"/>
      <c r="J35" s="163"/>
      <c r="K35" s="164"/>
      <c r="L35" s="163"/>
      <c r="M35" s="164"/>
      <c r="N35" s="163"/>
      <c r="O35" s="164"/>
    </row>
    <row r="36" spans="2:15" ht="12">
      <c r="B36" s="258" t="s">
        <v>597</v>
      </c>
      <c r="C36" s="252">
        <v>54.97</v>
      </c>
      <c r="D36" s="142">
        <v>3.5799999999999998E-2</v>
      </c>
      <c r="E36" s="252">
        <v>61.37</v>
      </c>
      <c r="F36" s="142">
        <v>0.04</v>
      </c>
      <c r="G36" s="252">
        <v>53.66</v>
      </c>
      <c r="H36" s="142">
        <v>3.5099999999999999E-2</v>
      </c>
      <c r="I36" s="162"/>
      <c r="J36" s="163"/>
      <c r="K36" s="164"/>
      <c r="L36" s="163"/>
      <c r="M36" s="164"/>
      <c r="N36" s="163"/>
      <c r="O36" s="164"/>
    </row>
    <row r="37" spans="2:15" ht="12">
      <c r="B37" s="258" t="s">
        <v>598</v>
      </c>
      <c r="C37" s="252">
        <v>19.47</v>
      </c>
      <c r="D37" s="142">
        <v>1.2699999999999999E-2</v>
      </c>
      <c r="E37" s="252">
        <v>21.45</v>
      </c>
      <c r="F37" s="142">
        <v>1.4E-2</v>
      </c>
      <c r="G37" s="252">
        <v>22.13</v>
      </c>
      <c r="H37" s="142">
        <v>1.4500000000000001E-2</v>
      </c>
      <c r="I37" s="162"/>
      <c r="J37" s="163"/>
      <c r="K37" s="164"/>
      <c r="L37" s="163"/>
      <c r="M37" s="164"/>
      <c r="N37" s="163"/>
      <c r="O37" s="164"/>
    </row>
    <row r="38" spans="2:15" ht="12">
      <c r="B38" s="258" t="s">
        <v>637</v>
      </c>
      <c r="C38" s="252">
        <v>-30.58</v>
      </c>
      <c r="D38" s="142">
        <v>1.9900000000000001E-2</v>
      </c>
      <c r="E38" s="252">
        <v>-35.35</v>
      </c>
      <c r="F38" s="142">
        <v>2.3E-2</v>
      </c>
      <c r="G38" s="252">
        <v>-38.68</v>
      </c>
      <c r="H38" s="142">
        <v>2.53E-2</v>
      </c>
      <c r="I38" s="162"/>
      <c r="J38" s="163"/>
      <c r="K38" s="164"/>
      <c r="L38" s="163"/>
      <c r="M38" s="164"/>
      <c r="N38" s="163"/>
      <c r="O38" s="164"/>
    </row>
    <row r="39" spans="2:15" ht="12">
      <c r="B39" s="258" t="s">
        <v>600</v>
      </c>
      <c r="C39" s="252">
        <v>-88.19</v>
      </c>
      <c r="D39" s="142">
        <v>5.74E-2</v>
      </c>
      <c r="E39" s="252">
        <v>-96.44</v>
      </c>
      <c r="F39" s="142">
        <v>6.2799999999999995E-2</v>
      </c>
      <c r="G39" s="252">
        <v>-95.31</v>
      </c>
      <c r="H39" s="142">
        <v>6.2300000000000001E-2</v>
      </c>
      <c r="I39" s="162"/>
      <c r="J39" s="163"/>
      <c r="K39" s="164"/>
      <c r="L39" s="163"/>
      <c r="M39" s="164"/>
      <c r="N39" s="163"/>
      <c r="O39" s="164"/>
    </row>
    <row r="40" spans="2:15" ht="12">
      <c r="B40" s="258" t="s">
        <v>601</v>
      </c>
      <c r="C40" s="252">
        <v>29.11</v>
      </c>
      <c r="D40" s="142">
        <v>1.9E-2</v>
      </c>
      <c r="E40" s="252">
        <v>35.01</v>
      </c>
      <c r="F40" s="142">
        <v>2.2800000000000001E-2</v>
      </c>
      <c r="G40" s="252">
        <v>32.81</v>
      </c>
      <c r="H40" s="142">
        <v>2.1399999999999999E-2</v>
      </c>
      <c r="I40" s="162"/>
      <c r="J40" s="163"/>
      <c r="K40" s="164"/>
      <c r="L40" s="163"/>
      <c r="M40" s="164"/>
      <c r="N40" s="163"/>
      <c r="O40" s="164"/>
    </row>
    <row r="41" spans="2:15" ht="12">
      <c r="B41" s="269" t="s">
        <v>602</v>
      </c>
      <c r="C41" s="143"/>
      <c r="D41" s="232">
        <v>8.0299999999999996E-2</v>
      </c>
      <c r="E41" s="143"/>
      <c r="F41" s="232">
        <v>8.6400000000000005E-2</v>
      </c>
      <c r="G41" s="143"/>
      <c r="H41" s="232">
        <v>8.5099999999999995E-2</v>
      </c>
      <c r="I41" s="162"/>
      <c r="J41" s="163"/>
      <c r="K41" s="164"/>
      <c r="L41" s="163"/>
      <c r="M41" s="164"/>
      <c r="N41" s="163"/>
      <c r="O41" s="164"/>
    </row>
  </sheetData>
  <mergeCells count="14">
    <mergeCell ref="C8:H8"/>
    <mergeCell ref="J8:K8"/>
    <mergeCell ref="L8:M8"/>
    <mergeCell ref="N8:O8"/>
    <mergeCell ref="C9:D9"/>
    <mergeCell ref="E9:F9"/>
    <mergeCell ref="G9:H9"/>
    <mergeCell ref="C26:H26"/>
    <mergeCell ref="J26:K26"/>
    <mergeCell ref="L26:M26"/>
    <mergeCell ref="N26:O26"/>
    <mergeCell ref="C27:D27"/>
    <mergeCell ref="E27:F27"/>
    <mergeCell ref="G27:H27"/>
  </mergeCells>
  <hyperlinks>
    <hyperlink ref="A1" location="Content!A1" display="Cuprins" xr:uid="{00000000-0004-0000-0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sheetPr>
  <dimension ref="A1:H23"/>
  <sheetViews>
    <sheetView showGridLines="0" zoomScaleNormal="100" workbookViewId="0">
      <selection activeCell="H15" sqref="H15"/>
    </sheetView>
  </sheetViews>
  <sheetFormatPr defaultColWidth="7.88671875" defaultRowHeight="10.199999999999999"/>
  <cols>
    <col min="1" max="1" width="5.33203125" style="3" bestFit="1" customWidth="1"/>
    <col min="2" max="2" width="6.5546875" style="66" customWidth="1"/>
    <col min="3" max="3" width="46.33203125" style="39" customWidth="1"/>
    <col min="4" max="6" width="14.5546875" style="39" customWidth="1"/>
    <col min="7" max="7" width="8.109375" style="3" customWidth="1"/>
    <col min="8" max="8" width="50" style="3" customWidth="1"/>
    <col min="9" max="16384" width="7.88671875" style="3"/>
  </cols>
  <sheetData>
    <row r="1" spans="1:8">
      <c r="A1" s="1" t="s">
        <v>587</v>
      </c>
    </row>
    <row r="5" spans="1:8">
      <c r="B5" s="67" t="s">
        <v>336</v>
      </c>
    </row>
    <row r="8" spans="1:8">
      <c r="B8" s="314" t="s">
        <v>337</v>
      </c>
      <c r="C8" s="315"/>
      <c r="D8" s="279" t="s">
        <v>654</v>
      </c>
      <c r="E8" s="279" t="s">
        <v>655</v>
      </c>
    </row>
    <row r="9" spans="1:8">
      <c r="B9" s="68">
        <v>1</v>
      </c>
      <c r="C9" s="202" t="s">
        <v>338</v>
      </c>
      <c r="D9" s="166">
        <v>79853746990</v>
      </c>
      <c r="E9" s="166">
        <v>75866700288</v>
      </c>
      <c r="G9" s="70"/>
      <c r="H9" s="70"/>
    </row>
    <row r="10" spans="1:8" ht="20.399999999999999">
      <c r="B10" s="68">
        <v>2</v>
      </c>
      <c r="C10" s="202" t="s">
        <v>339</v>
      </c>
      <c r="D10" s="166">
        <v>0</v>
      </c>
      <c r="E10" s="166">
        <v>0</v>
      </c>
      <c r="G10" s="70"/>
      <c r="H10" s="70"/>
    </row>
    <row r="11" spans="1:8" ht="20.399999999999999">
      <c r="B11" s="68">
        <v>3</v>
      </c>
      <c r="C11" s="202" t="s">
        <v>340</v>
      </c>
      <c r="D11" s="166">
        <v>0</v>
      </c>
      <c r="E11" s="166">
        <v>0</v>
      </c>
      <c r="G11" s="70"/>
      <c r="H11" s="70"/>
    </row>
    <row r="12" spans="1:8" ht="20.399999999999999">
      <c r="B12" s="68">
        <v>4</v>
      </c>
      <c r="C12" s="202" t="s">
        <v>341</v>
      </c>
      <c r="D12" s="166">
        <v>0</v>
      </c>
      <c r="E12" s="166">
        <v>0</v>
      </c>
      <c r="G12" s="70"/>
      <c r="H12" s="70"/>
    </row>
    <row r="13" spans="1:8" ht="30.6">
      <c r="B13" s="68">
        <v>5</v>
      </c>
      <c r="C13" s="202" t="s">
        <v>342</v>
      </c>
      <c r="D13" s="166">
        <v>0</v>
      </c>
      <c r="E13" s="166">
        <v>0</v>
      </c>
      <c r="G13" s="70"/>
      <c r="H13" s="70"/>
    </row>
    <row r="14" spans="1:8" ht="20.399999999999999">
      <c r="B14" s="68">
        <v>6</v>
      </c>
      <c r="C14" s="202" t="s">
        <v>343</v>
      </c>
      <c r="D14" s="166">
        <v>0</v>
      </c>
      <c r="E14" s="166">
        <v>0</v>
      </c>
      <c r="G14" s="70"/>
      <c r="H14" s="70"/>
    </row>
    <row r="15" spans="1:8">
      <c r="B15" s="68">
        <v>7</v>
      </c>
      <c r="C15" s="202" t="s">
        <v>344</v>
      </c>
      <c r="D15" s="166">
        <v>3825813</v>
      </c>
      <c r="E15" s="166">
        <v>8673715</v>
      </c>
      <c r="G15" s="70"/>
      <c r="H15" s="70"/>
    </row>
    <row r="16" spans="1:8">
      <c r="B16" s="68">
        <v>8</v>
      </c>
      <c r="C16" s="202" t="s">
        <v>345</v>
      </c>
      <c r="D16" s="166">
        <v>377542533</v>
      </c>
      <c r="E16" s="166">
        <v>350713451</v>
      </c>
      <c r="G16" s="70"/>
      <c r="H16" s="70"/>
    </row>
    <row r="17" spans="2:8">
      <c r="B17" s="68">
        <v>9</v>
      </c>
      <c r="C17" s="202" t="s">
        <v>346</v>
      </c>
      <c r="D17" s="166">
        <v>8349153</v>
      </c>
      <c r="E17" s="166">
        <v>423179</v>
      </c>
      <c r="G17" s="70"/>
      <c r="H17" s="70"/>
    </row>
    <row r="18" spans="2:8" ht="20.399999999999999">
      <c r="B18" s="68">
        <v>10</v>
      </c>
      <c r="C18" s="202" t="s">
        <v>347</v>
      </c>
      <c r="D18" s="166">
        <v>5477594862</v>
      </c>
      <c r="E18" s="166">
        <v>5591027589</v>
      </c>
      <c r="G18" s="70"/>
      <c r="H18" s="70"/>
    </row>
    <row r="19" spans="2:8" ht="20.399999999999999">
      <c r="B19" s="68">
        <v>11</v>
      </c>
      <c r="C19" s="202" t="s">
        <v>348</v>
      </c>
      <c r="D19" s="285">
        <v>-1183010</v>
      </c>
      <c r="E19" s="166">
        <v>-1034402</v>
      </c>
      <c r="G19" s="70"/>
      <c r="H19" s="70"/>
    </row>
    <row r="20" spans="2:8" ht="20.399999999999999">
      <c r="B20" s="68" t="s">
        <v>349</v>
      </c>
      <c r="C20" s="202" t="s">
        <v>350</v>
      </c>
      <c r="D20" s="166">
        <v>0</v>
      </c>
      <c r="E20" s="166">
        <v>0</v>
      </c>
      <c r="G20" s="70"/>
      <c r="H20" s="70"/>
    </row>
    <row r="21" spans="2:8" ht="20.399999999999999">
      <c r="B21" s="68" t="s">
        <v>351</v>
      </c>
      <c r="C21" s="202" t="s">
        <v>352</v>
      </c>
      <c r="D21" s="166">
        <v>0</v>
      </c>
      <c r="E21" s="166">
        <v>0</v>
      </c>
      <c r="G21" s="70"/>
      <c r="H21" s="70"/>
    </row>
    <row r="22" spans="2:8">
      <c r="B22" s="68">
        <v>12</v>
      </c>
      <c r="C22" s="202" t="s">
        <v>353</v>
      </c>
      <c r="D22" s="285">
        <v>-352410196</v>
      </c>
      <c r="E22" s="166">
        <v>-311462760</v>
      </c>
      <c r="G22" s="70"/>
      <c r="H22" s="70"/>
    </row>
    <row r="23" spans="2:8">
      <c r="B23" s="69">
        <v>13</v>
      </c>
      <c r="C23" s="204" t="s">
        <v>246</v>
      </c>
      <c r="D23" s="286">
        <v>85367466145</v>
      </c>
      <c r="E23" s="167">
        <v>81505041060</v>
      </c>
      <c r="G23" s="70"/>
      <c r="H23" s="70"/>
    </row>
  </sheetData>
  <mergeCells count="1">
    <mergeCell ref="B8:C8"/>
  </mergeCells>
  <hyperlinks>
    <hyperlink ref="A1" location="Content!A1" display="Cuprins" xr:uid="{00000000-0004-0000-09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H75"/>
  <sheetViews>
    <sheetView showGridLines="0" topLeftCell="A65" zoomScaleNormal="100" workbookViewId="0">
      <selection activeCell="D70" sqref="D70:E75"/>
    </sheetView>
  </sheetViews>
  <sheetFormatPr defaultColWidth="8" defaultRowHeight="10.199999999999999"/>
  <cols>
    <col min="1" max="1" width="5.33203125" style="3" bestFit="1" customWidth="1"/>
    <col min="2" max="2" width="6.6640625" style="66" customWidth="1"/>
    <col min="3" max="3" width="52" style="39" bestFit="1" customWidth="1"/>
    <col min="4" max="4" width="15.109375" style="70" customWidth="1"/>
    <col min="5" max="5" width="15.33203125" style="70" customWidth="1"/>
    <col min="6" max="6" width="11.77734375" style="3" bestFit="1" customWidth="1"/>
    <col min="7" max="7" width="11.5546875" style="3" bestFit="1" customWidth="1"/>
    <col min="8" max="8" width="8" style="3"/>
    <col min="9" max="9" width="13.44140625" style="3" bestFit="1" customWidth="1"/>
    <col min="10" max="10" width="11.6640625" style="3" bestFit="1" customWidth="1"/>
    <col min="11" max="11" width="12.109375" style="3" bestFit="1" customWidth="1"/>
    <col min="12" max="12" width="8" style="3"/>
    <col min="13" max="13" width="11.21875" style="3" bestFit="1" customWidth="1"/>
    <col min="14" max="14" width="9.6640625" style="3" bestFit="1" customWidth="1"/>
    <col min="15" max="15" width="8.5546875" style="3" bestFit="1" customWidth="1"/>
    <col min="16" max="16384" width="8" style="3"/>
  </cols>
  <sheetData>
    <row r="1" spans="1:8">
      <c r="A1" s="1" t="s">
        <v>587</v>
      </c>
    </row>
    <row r="2" spans="1:8">
      <c r="A2" s="1"/>
    </row>
    <row r="3" spans="1:8">
      <c r="A3" s="1"/>
    </row>
    <row r="4" spans="1:8">
      <c r="A4" s="1"/>
    </row>
    <row r="5" spans="1:8">
      <c r="B5" s="67" t="s">
        <v>354</v>
      </c>
      <c r="C5" s="20"/>
      <c r="D5" s="71"/>
      <c r="E5" s="71"/>
    </row>
    <row r="6" spans="1:8">
      <c r="B6" s="72"/>
      <c r="C6" s="20"/>
      <c r="D6" s="71"/>
      <c r="E6" s="71"/>
    </row>
    <row r="8" spans="1:8">
      <c r="B8" s="73"/>
      <c r="C8" s="74"/>
      <c r="D8" s="362" t="s">
        <v>355</v>
      </c>
      <c r="E8" s="363"/>
    </row>
    <row r="9" spans="1:8">
      <c r="B9" s="364"/>
      <c r="C9" s="365"/>
      <c r="D9" s="255" t="s">
        <v>656</v>
      </c>
      <c r="E9" s="255" t="s">
        <v>657</v>
      </c>
    </row>
    <row r="10" spans="1:8">
      <c r="B10" s="358" t="s">
        <v>356</v>
      </c>
      <c r="C10" s="359"/>
      <c r="D10" s="360"/>
      <c r="E10" s="361"/>
    </row>
    <row r="11" spans="1:8">
      <c r="B11" s="75">
        <v>1</v>
      </c>
      <c r="C11" s="208" t="s">
        <v>357</v>
      </c>
      <c r="D11" s="277">
        <v>68477698482</v>
      </c>
      <c r="E11" s="277">
        <v>65194379618</v>
      </c>
      <c r="G11" s="70"/>
      <c r="H11" s="70"/>
    </row>
    <row r="12" spans="1:8" ht="20.399999999999999">
      <c r="B12" s="75">
        <v>2</v>
      </c>
      <c r="C12" s="208" t="s">
        <v>358</v>
      </c>
      <c r="D12" s="277">
        <v>0</v>
      </c>
      <c r="E12" s="277">
        <v>0</v>
      </c>
      <c r="G12" s="70"/>
      <c r="H12" s="70"/>
    </row>
    <row r="13" spans="1:8" ht="20.399999999999999">
      <c r="B13" s="75">
        <v>3</v>
      </c>
      <c r="C13" s="208" t="s">
        <v>359</v>
      </c>
      <c r="D13" s="277">
        <v>0</v>
      </c>
      <c r="E13" s="277">
        <v>0</v>
      </c>
      <c r="G13" s="70"/>
      <c r="H13" s="70"/>
    </row>
    <row r="14" spans="1:8" ht="20.399999999999999">
      <c r="B14" s="75">
        <v>4</v>
      </c>
      <c r="C14" s="208" t="s">
        <v>360</v>
      </c>
      <c r="D14" s="277">
        <v>0</v>
      </c>
      <c r="E14" s="277">
        <v>0</v>
      </c>
      <c r="G14" s="70"/>
      <c r="H14" s="70"/>
    </row>
    <row r="15" spans="1:8">
      <c r="B15" s="75">
        <v>5</v>
      </c>
      <c r="C15" s="208" t="s">
        <v>361</v>
      </c>
      <c r="D15" s="277">
        <v>0</v>
      </c>
      <c r="E15" s="277">
        <v>0</v>
      </c>
      <c r="G15" s="70"/>
      <c r="H15" s="70"/>
    </row>
    <row r="16" spans="1:8">
      <c r="B16" s="75">
        <v>6</v>
      </c>
      <c r="C16" s="208" t="s">
        <v>362</v>
      </c>
      <c r="D16" s="277">
        <v>-353593206</v>
      </c>
      <c r="E16" s="277">
        <v>-312497162</v>
      </c>
      <c r="G16" s="70"/>
      <c r="H16" s="70"/>
    </row>
    <row r="17" spans="2:8">
      <c r="B17" s="76">
        <v>7</v>
      </c>
      <c r="C17" s="209" t="s">
        <v>363</v>
      </c>
      <c r="D17" s="286">
        <v>68124105277</v>
      </c>
      <c r="E17" s="286">
        <v>64881882456</v>
      </c>
      <c r="G17" s="70"/>
      <c r="H17" s="70"/>
    </row>
    <row r="18" spans="2:8">
      <c r="B18" s="358" t="s">
        <v>364</v>
      </c>
      <c r="C18" s="359"/>
      <c r="D18" s="360"/>
      <c r="E18" s="361"/>
      <c r="G18" s="70"/>
      <c r="H18" s="70"/>
    </row>
    <row r="19" spans="2:8" ht="20.399999999999999">
      <c r="B19" s="77">
        <v>8</v>
      </c>
      <c r="C19" s="210" t="s">
        <v>365</v>
      </c>
      <c r="D19" s="166">
        <v>257417973</v>
      </c>
      <c r="E19" s="252">
        <v>214268464</v>
      </c>
      <c r="G19" s="70"/>
      <c r="H19" s="70"/>
    </row>
    <row r="20" spans="2:8" ht="20.399999999999999">
      <c r="B20" s="77" t="s">
        <v>366</v>
      </c>
      <c r="C20" s="210" t="s">
        <v>367</v>
      </c>
      <c r="D20" s="252">
        <v>0</v>
      </c>
      <c r="E20" s="252">
        <v>0</v>
      </c>
      <c r="G20" s="70"/>
      <c r="H20" s="70"/>
    </row>
    <row r="21" spans="2:8" ht="20.399999999999999">
      <c r="B21" s="77">
        <v>9</v>
      </c>
      <c r="C21" s="210" t="s">
        <v>368</v>
      </c>
      <c r="D21" s="252">
        <v>302251782</v>
      </c>
      <c r="E21" s="252">
        <v>289533032</v>
      </c>
      <c r="G21" s="70"/>
      <c r="H21" s="70"/>
    </row>
    <row r="22" spans="2:8" ht="20.399999999999999">
      <c r="B22" s="77" t="s">
        <v>369</v>
      </c>
      <c r="C22" s="210" t="s">
        <v>370</v>
      </c>
      <c r="D22" s="252">
        <v>0</v>
      </c>
      <c r="E22" s="252">
        <v>0</v>
      </c>
      <c r="G22" s="70"/>
      <c r="H22" s="70"/>
    </row>
    <row r="23" spans="2:8">
      <c r="B23" s="77" t="s">
        <v>371</v>
      </c>
      <c r="C23" s="210" t="s">
        <v>372</v>
      </c>
      <c r="D23" s="252">
        <v>0</v>
      </c>
      <c r="E23" s="252">
        <v>0</v>
      </c>
      <c r="G23" s="70"/>
      <c r="H23" s="70"/>
    </row>
    <row r="24" spans="2:8">
      <c r="B24" s="77">
        <v>10</v>
      </c>
      <c r="C24" s="210" t="s">
        <v>373</v>
      </c>
      <c r="D24" s="252">
        <v>0</v>
      </c>
      <c r="E24" s="252">
        <v>0</v>
      </c>
      <c r="G24" s="70"/>
      <c r="H24" s="70"/>
    </row>
    <row r="25" spans="2:8" ht="20.399999999999999">
      <c r="B25" s="77" t="s">
        <v>374</v>
      </c>
      <c r="C25" s="210" t="s">
        <v>375</v>
      </c>
      <c r="D25" s="252">
        <v>0</v>
      </c>
      <c r="E25" s="252">
        <v>0</v>
      </c>
      <c r="G25" s="70"/>
      <c r="H25" s="70"/>
    </row>
    <row r="26" spans="2:8">
      <c r="B26" s="77" t="s">
        <v>376</v>
      </c>
      <c r="C26" s="210" t="s">
        <v>377</v>
      </c>
      <c r="D26" s="252">
        <v>0</v>
      </c>
      <c r="E26" s="252">
        <v>0</v>
      </c>
      <c r="G26" s="70"/>
      <c r="H26" s="70"/>
    </row>
    <row r="27" spans="2:8">
      <c r="B27" s="77">
        <v>11</v>
      </c>
      <c r="C27" s="210" t="s">
        <v>378</v>
      </c>
      <c r="D27" s="252">
        <v>0</v>
      </c>
      <c r="E27" s="252">
        <v>0</v>
      </c>
      <c r="G27" s="70"/>
      <c r="H27" s="70"/>
    </row>
    <row r="28" spans="2:8" ht="20.399999999999999">
      <c r="B28" s="77">
        <v>12</v>
      </c>
      <c r="C28" s="210" t="s">
        <v>379</v>
      </c>
      <c r="D28" s="252">
        <v>0</v>
      </c>
      <c r="E28" s="252">
        <v>0</v>
      </c>
      <c r="G28" s="70"/>
      <c r="H28" s="70"/>
    </row>
    <row r="29" spans="2:8">
      <c r="B29" s="79">
        <v>13</v>
      </c>
      <c r="C29" s="211" t="s">
        <v>380</v>
      </c>
      <c r="D29" s="286">
        <v>559669756</v>
      </c>
      <c r="E29" s="286">
        <v>503801496</v>
      </c>
      <c r="G29" s="70"/>
      <c r="H29" s="70"/>
    </row>
    <row r="30" spans="2:8">
      <c r="B30" s="366" t="s">
        <v>381</v>
      </c>
      <c r="C30" s="367"/>
      <c r="D30" s="368"/>
      <c r="E30" s="369"/>
      <c r="G30" s="70"/>
      <c r="H30" s="70"/>
    </row>
    <row r="31" spans="2:8" ht="20.399999999999999">
      <c r="B31" s="77">
        <v>14</v>
      </c>
      <c r="C31" s="210" t="s">
        <v>382</v>
      </c>
      <c r="D31" s="166">
        <v>11197747098</v>
      </c>
      <c r="E31" s="252">
        <v>10527906340</v>
      </c>
      <c r="G31" s="70"/>
      <c r="H31" s="70"/>
    </row>
    <row r="32" spans="2:8">
      <c r="B32" s="77">
        <v>15</v>
      </c>
      <c r="C32" s="210" t="s">
        <v>383</v>
      </c>
      <c r="D32" s="252">
        <v>0</v>
      </c>
      <c r="E32" s="252">
        <v>0</v>
      </c>
      <c r="G32" s="70"/>
      <c r="H32" s="70"/>
    </row>
    <row r="33" spans="2:8">
      <c r="B33" s="77">
        <v>16</v>
      </c>
      <c r="C33" s="210" t="s">
        <v>384</v>
      </c>
      <c r="D33" s="252">
        <v>8349153</v>
      </c>
      <c r="E33" s="252">
        <v>423179</v>
      </c>
      <c r="G33" s="70"/>
      <c r="H33" s="70"/>
    </row>
    <row r="34" spans="2:8" ht="20.399999999999999">
      <c r="B34" s="77" t="s">
        <v>385</v>
      </c>
      <c r="C34" s="210" t="s">
        <v>386</v>
      </c>
      <c r="D34" s="252">
        <v>0</v>
      </c>
      <c r="E34" s="252">
        <v>0</v>
      </c>
      <c r="G34" s="70"/>
      <c r="H34" s="70"/>
    </row>
    <row r="35" spans="2:8">
      <c r="B35" s="77">
        <v>17</v>
      </c>
      <c r="C35" s="210" t="s">
        <v>387</v>
      </c>
      <c r="D35" s="252">
        <v>0</v>
      </c>
      <c r="E35" s="252">
        <v>0</v>
      </c>
      <c r="G35" s="70"/>
      <c r="H35" s="70"/>
    </row>
    <row r="36" spans="2:8">
      <c r="B36" s="77" t="s">
        <v>388</v>
      </c>
      <c r="C36" s="210" t="s">
        <v>389</v>
      </c>
      <c r="D36" s="252">
        <v>0</v>
      </c>
      <c r="E36" s="252">
        <v>0</v>
      </c>
      <c r="G36" s="70"/>
      <c r="H36" s="70"/>
    </row>
    <row r="37" spans="2:8">
      <c r="B37" s="79">
        <v>18</v>
      </c>
      <c r="C37" s="211" t="s">
        <v>390</v>
      </c>
      <c r="D37" s="286">
        <v>11206096251</v>
      </c>
      <c r="E37" s="286">
        <v>10528329519</v>
      </c>
      <c r="G37" s="70"/>
      <c r="H37" s="70"/>
    </row>
    <row r="38" spans="2:8">
      <c r="B38" s="358" t="s">
        <v>391</v>
      </c>
      <c r="C38" s="359"/>
      <c r="D38" s="360"/>
      <c r="E38" s="361"/>
      <c r="G38" s="70"/>
      <c r="H38" s="70"/>
    </row>
    <row r="39" spans="2:8">
      <c r="B39" s="77">
        <v>19</v>
      </c>
      <c r="C39" s="210" t="s">
        <v>392</v>
      </c>
      <c r="D39" s="166">
        <v>26310847987</v>
      </c>
      <c r="E39" s="252">
        <v>26294555920</v>
      </c>
      <c r="G39" s="70"/>
      <c r="H39" s="70"/>
    </row>
    <row r="40" spans="2:8">
      <c r="B40" s="77">
        <v>20</v>
      </c>
      <c r="C40" s="210" t="s">
        <v>393</v>
      </c>
      <c r="D40" s="166">
        <v>-20683268215</v>
      </c>
      <c r="E40" s="252">
        <v>-20556961272</v>
      </c>
      <c r="G40" s="70"/>
      <c r="H40" s="70"/>
    </row>
    <row r="41" spans="2:8" ht="20.399999999999999">
      <c r="B41" s="77">
        <v>21</v>
      </c>
      <c r="C41" s="210" t="s">
        <v>394</v>
      </c>
      <c r="D41" s="252">
        <v>-149984911</v>
      </c>
      <c r="E41" s="252">
        <v>-146567058</v>
      </c>
      <c r="G41" s="70"/>
      <c r="H41" s="70"/>
    </row>
    <row r="42" spans="2:8">
      <c r="B42" s="79">
        <v>22</v>
      </c>
      <c r="C42" s="211" t="s">
        <v>395</v>
      </c>
      <c r="D42" s="286">
        <v>5477594862</v>
      </c>
      <c r="E42" s="286">
        <v>5591027589</v>
      </c>
      <c r="G42" s="70"/>
      <c r="H42" s="70"/>
    </row>
    <row r="43" spans="2:8">
      <c r="B43" s="370" t="s">
        <v>396</v>
      </c>
      <c r="C43" s="371"/>
      <c r="D43" s="372"/>
      <c r="E43" s="373"/>
      <c r="G43" s="70"/>
      <c r="H43" s="70"/>
    </row>
    <row r="44" spans="2:8" ht="20.399999999999999">
      <c r="B44" s="77" t="s">
        <v>397</v>
      </c>
      <c r="C44" s="78" t="s">
        <v>398</v>
      </c>
      <c r="D44" s="251">
        <v>0</v>
      </c>
      <c r="E44" s="251">
        <v>0</v>
      </c>
      <c r="G44" s="70"/>
      <c r="H44" s="70"/>
    </row>
    <row r="45" spans="2:8" ht="20.399999999999999">
      <c r="B45" s="77" t="s">
        <v>399</v>
      </c>
      <c r="C45" s="78" t="s">
        <v>400</v>
      </c>
      <c r="D45" s="251">
        <v>0</v>
      </c>
      <c r="E45" s="251">
        <v>0</v>
      </c>
      <c r="G45" s="70"/>
      <c r="H45" s="70"/>
    </row>
    <row r="46" spans="2:8" ht="20.399999999999999">
      <c r="B46" s="77" t="s">
        <v>401</v>
      </c>
      <c r="C46" s="78" t="s">
        <v>402</v>
      </c>
      <c r="D46" s="251">
        <v>0</v>
      </c>
      <c r="E46" s="251">
        <v>0</v>
      </c>
      <c r="G46" s="70"/>
      <c r="H46" s="70"/>
    </row>
    <row r="47" spans="2:8">
      <c r="B47" s="77" t="s">
        <v>403</v>
      </c>
      <c r="C47" s="78" t="s">
        <v>404</v>
      </c>
      <c r="D47" s="251">
        <v>0</v>
      </c>
      <c r="E47" s="251">
        <v>0</v>
      </c>
      <c r="G47" s="70"/>
      <c r="H47" s="70"/>
    </row>
    <row r="48" spans="2:8" ht="20.399999999999999">
      <c r="B48" s="77" t="s">
        <v>405</v>
      </c>
      <c r="C48" s="78" t="s">
        <v>406</v>
      </c>
      <c r="D48" s="251">
        <v>0</v>
      </c>
      <c r="E48" s="251">
        <v>0</v>
      </c>
      <c r="G48" s="70"/>
      <c r="H48" s="70"/>
    </row>
    <row r="49" spans="2:8">
      <c r="B49" s="77" t="s">
        <v>407</v>
      </c>
      <c r="C49" s="78" t="s">
        <v>408</v>
      </c>
      <c r="D49" s="251">
        <v>0</v>
      </c>
      <c r="E49" s="251">
        <v>0</v>
      </c>
      <c r="G49" s="70"/>
      <c r="H49" s="70"/>
    </row>
    <row r="50" spans="2:8">
      <c r="B50" s="77" t="s">
        <v>409</v>
      </c>
      <c r="C50" s="78" t="s">
        <v>410</v>
      </c>
      <c r="D50" s="251">
        <v>0</v>
      </c>
      <c r="E50" s="251">
        <v>0</v>
      </c>
      <c r="G50" s="70"/>
      <c r="H50" s="70"/>
    </row>
    <row r="51" spans="2:8" ht="20.399999999999999">
      <c r="B51" s="77" t="s">
        <v>411</v>
      </c>
      <c r="C51" s="78" t="s">
        <v>412</v>
      </c>
      <c r="D51" s="251">
        <v>0</v>
      </c>
      <c r="E51" s="251">
        <v>0</v>
      </c>
      <c r="G51" s="70"/>
      <c r="H51" s="70"/>
    </row>
    <row r="52" spans="2:8" ht="20.399999999999999">
      <c r="B52" s="77" t="s">
        <v>413</v>
      </c>
      <c r="C52" s="78" t="s">
        <v>414</v>
      </c>
      <c r="D52" s="251">
        <v>0</v>
      </c>
      <c r="E52" s="251">
        <v>0</v>
      </c>
      <c r="G52" s="70"/>
      <c r="H52" s="70"/>
    </row>
    <row r="53" spans="2:8">
      <c r="B53" s="77" t="s">
        <v>415</v>
      </c>
      <c r="C53" s="78" t="s">
        <v>416</v>
      </c>
      <c r="D53" s="251">
        <v>0</v>
      </c>
      <c r="E53" s="251">
        <v>0</v>
      </c>
      <c r="G53" s="70"/>
      <c r="H53" s="70"/>
    </row>
    <row r="54" spans="2:8">
      <c r="B54" s="77" t="s">
        <v>417</v>
      </c>
      <c r="C54" s="78" t="s">
        <v>418</v>
      </c>
      <c r="D54" s="251">
        <v>0</v>
      </c>
      <c r="E54" s="251">
        <v>0</v>
      </c>
      <c r="G54" s="70"/>
      <c r="H54" s="70"/>
    </row>
    <row r="55" spans="2:8">
      <c r="B55" s="374" t="s">
        <v>419</v>
      </c>
      <c r="C55" s="375"/>
      <c r="D55" s="376"/>
      <c r="E55" s="377"/>
      <c r="G55" s="70"/>
      <c r="H55" s="70"/>
    </row>
    <row r="56" spans="2:8">
      <c r="B56" s="80">
        <v>23</v>
      </c>
      <c r="C56" s="212" t="s">
        <v>148</v>
      </c>
      <c r="D56" s="140">
        <v>7613823331</v>
      </c>
      <c r="E56" s="137">
        <v>7643115878</v>
      </c>
      <c r="G56" s="70"/>
      <c r="H56" s="70"/>
    </row>
    <row r="57" spans="2:8">
      <c r="B57" s="80">
        <v>24</v>
      </c>
      <c r="C57" s="212" t="s">
        <v>246</v>
      </c>
      <c r="D57" s="139">
        <v>85367466145</v>
      </c>
      <c r="E57" s="139">
        <v>81505041060</v>
      </c>
      <c r="G57" s="70"/>
      <c r="H57" s="70"/>
    </row>
    <row r="58" spans="2:8">
      <c r="B58" s="374" t="s">
        <v>245</v>
      </c>
      <c r="C58" s="375"/>
      <c r="D58" s="376"/>
      <c r="E58" s="377"/>
    </row>
    <row r="59" spans="2:8">
      <c r="B59" s="80">
        <v>25</v>
      </c>
      <c r="C59" s="212" t="s">
        <v>247</v>
      </c>
      <c r="D59" s="141">
        <v>8.9189000000000004E-2</v>
      </c>
      <c r="E59" s="142">
        <v>9.3774999999999997E-2</v>
      </c>
      <c r="G59" s="134"/>
      <c r="H59" s="134"/>
    </row>
    <row r="60" spans="2:8" ht="20.399999999999999">
      <c r="B60" s="77" t="s">
        <v>420</v>
      </c>
      <c r="C60" s="210" t="s">
        <v>421</v>
      </c>
      <c r="D60" s="141">
        <v>0</v>
      </c>
      <c r="E60" s="142">
        <v>0</v>
      </c>
      <c r="G60" s="134"/>
      <c r="H60" s="134"/>
    </row>
    <row r="61" spans="2:8" ht="20.399999999999999">
      <c r="B61" s="77" t="s">
        <v>422</v>
      </c>
      <c r="C61" s="210" t="s">
        <v>423</v>
      </c>
      <c r="D61" s="141">
        <v>0</v>
      </c>
      <c r="E61" s="142">
        <v>0</v>
      </c>
      <c r="G61" s="134"/>
      <c r="H61" s="134"/>
    </row>
    <row r="62" spans="2:8">
      <c r="B62" s="77">
        <v>26</v>
      </c>
      <c r="C62" s="210" t="s">
        <v>424</v>
      </c>
      <c r="D62" s="142">
        <v>0.03</v>
      </c>
      <c r="E62" s="142">
        <v>0.03</v>
      </c>
      <c r="G62" s="134"/>
      <c r="H62" s="134"/>
    </row>
    <row r="63" spans="2:8">
      <c r="B63" s="77" t="s">
        <v>425</v>
      </c>
      <c r="C63" s="210" t="s">
        <v>250</v>
      </c>
      <c r="D63" s="142">
        <v>0</v>
      </c>
      <c r="E63" s="142">
        <v>0</v>
      </c>
      <c r="G63" s="134"/>
      <c r="H63" s="134"/>
    </row>
    <row r="64" spans="2:8">
      <c r="B64" s="77" t="s">
        <v>426</v>
      </c>
      <c r="C64" s="210" t="s">
        <v>427</v>
      </c>
      <c r="D64" s="142">
        <v>0</v>
      </c>
      <c r="E64" s="142">
        <v>0</v>
      </c>
      <c r="G64" s="134"/>
      <c r="H64" s="134"/>
    </row>
    <row r="65" spans="2:8">
      <c r="B65" s="77">
        <v>27</v>
      </c>
      <c r="C65" s="210" t="s">
        <v>256</v>
      </c>
      <c r="D65" s="142">
        <v>0</v>
      </c>
      <c r="E65" s="142">
        <v>0</v>
      </c>
      <c r="G65" s="134"/>
      <c r="H65" s="134"/>
    </row>
    <row r="66" spans="2:8">
      <c r="B66" s="77" t="s">
        <v>428</v>
      </c>
      <c r="C66" s="210" t="s">
        <v>258</v>
      </c>
      <c r="D66" s="173">
        <v>0</v>
      </c>
      <c r="E66" s="173">
        <v>0</v>
      </c>
      <c r="G66" s="134"/>
      <c r="H66" s="134"/>
    </row>
    <row r="67" spans="2:8">
      <c r="B67" s="370" t="s">
        <v>429</v>
      </c>
      <c r="C67" s="371"/>
      <c r="D67" s="372"/>
      <c r="E67" s="373"/>
    </row>
    <row r="68" spans="2:8">
      <c r="B68" s="77" t="s">
        <v>430</v>
      </c>
      <c r="C68" s="78" t="s">
        <v>431</v>
      </c>
      <c r="D68" s="81" t="s">
        <v>432</v>
      </c>
      <c r="E68" s="81" t="s">
        <v>432</v>
      </c>
    </row>
    <row r="69" spans="2:8">
      <c r="B69" s="374" t="s">
        <v>433</v>
      </c>
      <c r="C69" s="375"/>
      <c r="D69" s="378"/>
      <c r="E69" s="379"/>
    </row>
    <row r="70" spans="2:8" ht="20.399999999999999">
      <c r="B70" s="77">
        <v>28</v>
      </c>
      <c r="C70" s="210" t="s">
        <v>434</v>
      </c>
      <c r="D70" s="140">
        <v>9551193193</v>
      </c>
      <c r="E70" s="137">
        <v>11371070270</v>
      </c>
      <c r="G70" s="70"/>
      <c r="H70" s="70"/>
    </row>
    <row r="71" spans="2:8" ht="20.399999999999999">
      <c r="B71" s="77">
        <v>29</v>
      </c>
      <c r="C71" s="210" t="s">
        <v>435</v>
      </c>
      <c r="D71" s="140">
        <v>11197747098</v>
      </c>
      <c r="E71" s="137">
        <v>10527906340</v>
      </c>
      <c r="G71" s="70"/>
      <c r="H71" s="70"/>
    </row>
    <row r="72" spans="2:8" ht="40.799999999999997">
      <c r="B72" s="77">
        <v>30</v>
      </c>
      <c r="C72" s="210" t="s">
        <v>436</v>
      </c>
      <c r="D72" s="140">
        <v>83720912240</v>
      </c>
      <c r="E72" s="168">
        <v>82348204990</v>
      </c>
    </row>
    <row r="73" spans="2:8" ht="40.799999999999997">
      <c r="B73" s="77" t="s">
        <v>437</v>
      </c>
      <c r="C73" s="210" t="s">
        <v>438</v>
      </c>
      <c r="D73" s="140">
        <v>83720912240</v>
      </c>
      <c r="E73" s="168">
        <v>82348204990</v>
      </c>
    </row>
    <row r="74" spans="2:8" ht="40.799999999999997">
      <c r="B74" s="77">
        <v>31</v>
      </c>
      <c r="C74" s="210" t="s">
        <v>439</v>
      </c>
      <c r="D74" s="141">
        <v>9.0942999999999996E-2</v>
      </c>
      <c r="E74" s="142">
        <v>9.2814999999999995E-2</v>
      </c>
    </row>
    <row r="75" spans="2:8" ht="40.799999999999997">
      <c r="B75" s="77" t="s">
        <v>440</v>
      </c>
      <c r="C75" s="210" t="s">
        <v>441</v>
      </c>
      <c r="D75" s="141">
        <v>9.0942999999999996E-2</v>
      </c>
      <c r="E75" s="142">
        <v>9.2814999999999995E-2</v>
      </c>
    </row>
  </sheetData>
  <mergeCells count="11">
    <mergeCell ref="B43:E43"/>
    <mergeCell ref="B55:E55"/>
    <mergeCell ref="B58:E58"/>
    <mergeCell ref="B67:E67"/>
    <mergeCell ref="B69:E69"/>
    <mergeCell ref="B38:E38"/>
    <mergeCell ref="D8:E8"/>
    <mergeCell ref="B9:C9"/>
    <mergeCell ref="B10:E10"/>
    <mergeCell ref="B18:E18"/>
    <mergeCell ref="B30:E30"/>
  </mergeCells>
  <hyperlinks>
    <hyperlink ref="A1" location="Content!A1" display="Cuprins" xr:uid="{00000000-0004-0000-0A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T58"/>
  <sheetViews>
    <sheetView showGridLines="0" topLeftCell="A8" zoomScaleNormal="100" workbookViewId="0">
      <selection activeCell="E15" sqref="E15"/>
    </sheetView>
  </sheetViews>
  <sheetFormatPr defaultColWidth="9.109375" defaultRowHeight="10.199999999999999"/>
  <cols>
    <col min="1" max="1" width="5.33203125" style="3" bestFit="1" customWidth="1"/>
    <col min="2" max="2" width="4.88671875" style="3" customWidth="1"/>
    <col min="3" max="3" width="38.21875" style="3" customWidth="1"/>
    <col min="4" max="11" width="12.5546875" style="3" customWidth="1"/>
    <col min="12" max="12" width="9.109375" style="3"/>
    <col min="13" max="16" width="11.5546875" style="3" bestFit="1" customWidth="1"/>
    <col min="17" max="19" width="9.109375" style="3"/>
    <col min="20" max="20" width="10.77734375" style="3" bestFit="1" customWidth="1"/>
    <col min="21" max="16384" width="9.109375" style="3"/>
  </cols>
  <sheetData>
    <row r="1" spans="1:20">
      <c r="A1" s="1" t="s">
        <v>587</v>
      </c>
    </row>
    <row r="5" spans="1:20">
      <c r="B5" s="317" t="s">
        <v>442</v>
      </c>
      <c r="C5" s="317"/>
      <c r="D5" s="317"/>
    </row>
    <row r="6" spans="1:20">
      <c r="B6" s="67"/>
      <c r="C6" s="67"/>
      <c r="D6" s="67"/>
    </row>
    <row r="7" spans="1:20">
      <c r="B7" s="67"/>
      <c r="C7" s="67"/>
      <c r="D7" s="67"/>
    </row>
    <row r="8" spans="1:20">
      <c r="B8" s="32"/>
      <c r="C8" s="82"/>
      <c r="D8" s="83" t="s">
        <v>443</v>
      </c>
      <c r="E8" s="84"/>
      <c r="F8" s="84"/>
      <c r="G8" s="85"/>
      <c r="H8" s="84" t="s">
        <v>444</v>
      </c>
      <c r="I8" s="84"/>
      <c r="J8" s="84"/>
      <c r="K8" s="85"/>
    </row>
    <row r="9" spans="1:20">
      <c r="B9" s="32" t="s">
        <v>445</v>
      </c>
      <c r="C9" s="82" t="s">
        <v>446</v>
      </c>
      <c r="D9" s="255" t="s">
        <v>640</v>
      </c>
      <c r="E9" s="255" t="s">
        <v>644</v>
      </c>
      <c r="F9" s="255" t="s">
        <v>615</v>
      </c>
      <c r="G9" s="255" t="s">
        <v>624</v>
      </c>
      <c r="H9" s="255" t="s">
        <v>640</v>
      </c>
      <c r="I9" s="255" t="s">
        <v>644</v>
      </c>
      <c r="J9" s="255" t="s">
        <v>615</v>
      </c>
      <c r="K9" s="255" t="s">
        <v>624</v>
      </c>
    </row>
    <row r="10" spans="1:20">
      <c r="B10" s="86" t="s">
        <v>447</v>
      </c>
      <c r="C10" s="87" t="s">
        <v>448</v>
      </c>
      <c r="D10" s="88">
        <v>12</v>
      </c>
      <c r="E10" s="88">
        <v>12</v>
      </c>
      <c r="F10" s="88">
        <v>12</v>
      </c>
      <c r="G10" s="88">
        <v>12</v>
      </c>
      <c r="H10" s="88">
        <v>12</v>
      </c>
      <c r="I10" s="88">
        <v>12</v>
      </c>
      <c r="J10" s="88">
        <v>12</v>
      </c>
      <c r="K10" s="88">
        <v>12</v>
      </c>
    </row>
    <row r="11" spans="1:20">
      <c r="B11" s="89" t="s">
        <v>449</v>
      </c>
      <c r="C11" s="90"/>
      <c r="D11" s="91"/>
      <c r="E11" s="91"/>
      <c r="F11" s="91"/>
      <c r="G11" s="91"/>
      <c r="H11" s="91"/>
      <c r="I11" s="91"/>
      <c r="J11" s="91"/>
      <c r="K11" s="92"/>
    </row>
    <row r="12" spans="1:20" ht="14.4">
      <c r="B12" s="93">
        <v>1</v>
      </c>
      <c r="C12" s="62" t="s">
        <v>450</v>
      </c>
      <c r="D12" s="246"/>
      <c r="E12" s="246"/>
      <c r="F12" s="246"/>
      <c r="G12" s="246"/>
      <c r="H12" s="169">
        <v>27348857199</v>
      </c>
      <c r="I12" s="169">
        <v>25999249964</v>
      </c>
      <c r="J12" s="169">
        <v>19855552173</v>
      </c>
      <c r="K12" s="169">
        <v>23304260582</v>
      </c>
      <c r="M12" s="70"/>
      <c r="N12" s="70"/>
      <c r="O12" s="70"/>
      <c r="P12" s="70"/>
    </row>
    <row r="13" spans="1:20">
      <c r="B13" s="94" t="s">
        <v>451</v>
      </c>
      <c r="C13" s="91"/>
      <c r="D13" s="171"/>
      <c r="E13" s="171"/>
      <c r="F13" s="171"/>
      <c r="G13" s="171"/>
      <c r="H13" s="171"/>
      <c r="I13" s="171"/>
      <c r="J13" s="171"/>
      <c r="K13" s="171"/>
    </row>
    <row r="14" spans="1:20" ht="20.399999999999999">
      <c r="B14" s="95">
        <v>2</v>
      </c>
      <c r="C14" s="213" t="s">
        <v>452</v>
      </c>
      <c r="D14" s="277">
        <v>23973653966</v>
      </c>
      <c r="E14" s="277">
        <v>23304983327</v>
      </c>
      <c r="F14" s="277">
        <v>18545510321</v>
      </c>
      <c r="G14" s="277">
        <v>21634163029</v>
      </c>
      <c r="H14" s="277">
        <v>1955780397</v>
      </c>
      <c r="I14" s="277">
        <v>1901994571</v>
      </c>
      <c r="J14" s="277">
        <v>1512312509</v>
      </c>
      <c r="K14" s="277">
        <v>1785085415</v>
      </c>
      <c r="M14" s="70"/>
      <c r="N14" s="70"/>
      <c r="O14" s="70"/>
      <c r="P14" s="70"/>
      <c r="Q14" s="70"/>
      <c r="R14" s="70"/>
      <c r="S14" s="70"/>
      <c r="T14" s="70"/>
    </row>
    <row r="15" spans="1:20" ht="11.4" customHeight="1">
      <c r="B15" s="96">
        <v>3</v>
      </c>
      <c r="C15" s="214" t="s">
        <v>453</v>
      </c>
      <c r="D15" s="277">
        <v>9556571540</v>
      </c>
      <c r="E15" s="277">
        <v>9429016300</v>
      </c>
      <c r="F15" s="277">
        <v>7745300360</v>
      </c>
      <c r="G15" s="277">
        <v>9257612177</v>
      </c>
      <c r="H15" s="277">
        <v>477828577</v>
      </c>
      <c r="I15" s="277">
        <v>471450815</v>
      </c>
      <c r="J15" s="277">
        <v>387265018</v>
      </c>
      <c r="K15" s="277">
        <v>462880609</v>
      </c>
      <c r="M15" s="70"/>
      <c r="N15" s="70"/>
      <c r="O15" s="70"/>
      <c r="P15" s="70"/>
      <c r="Q15" s="70"/>
      <c r="R15" s="70"/>
      <c r="S15" s="70"/>
      <c r="T15" s="70"/>
    </row>
    <row r="16" spans="1:20">
      <c r="B16" s="96">
        <v>4</v>
      </c>
      <c r="C16" s="214" t="s">
        <v>454</v>
      </c>
      <c r="D16" s="277">
        <v>11304671840</v>
      </c>
      <c r="E16" s="277">
        <v>10921561184</v>
      </c>
      <c r="F16" s="277">
        <v>8582497246</v>
      </c>
      <c r="G16" s="277">
        <v>10101976202</v>
      </c>
      <c r="H16" s="277">
        <v>1477951820</v>
      </c>
      <c r="I16" s="277">
        <v>1430543756</v>
      </c>
      <c r="J16" s="277">
        <v>1125047491</v>
      </c>
      <c r="K16" s="277">
        <v>1322204806</v>
      </c>
      <c r="M16" s="70"/>
      <c r="N16" s="70"/>
      <c r="O16" s="70"/>
      <c r="P16" s="70"/>
      <c r="Q16" s="70"/>
      <c r="R16" s="70"/>
      <c r="S16" s="70"/>
      <c r="T16" s="70"/>
    </row>
    <row r="17" spans="2:20">
      <c r="B17" s="96">
        <v>5</v>
      </c>
      <c r="C17" s="214" t="s">
        <v>455</v>
      </c>
      <c r="D17" s="277">
        <v>26823162076</v>
      </c>
      <c r="E17" s="277">
        <v>25549400101</v>
      </c>
      <c r="F17" s="277">
        <v>20589012648</v>
      </c>
      <c r="G17" s="277">
        <v>24930696294</v>
      </c>
      <c r="H17" s="277">
        <v>12975878480</v>
      </c>
      <c r="I17" s="277">
        <v>12019909226</v>
      </c>
      <c r="J17" s="277">
        <v>9579093188</v>
      </c>
      <c r="K17" s="277">
        <v>11476095381</v>
      </c>
      <c r="M17" s="70"/>
      <c r="N17" s="70"/>
      <c r="O17" s="70"/>
      <c r="P17" s="70"/>
      <c r="Q17" s="70"/>
      <c r="R17" s="70"/>
      <c r="S17" s="70"/>
      <c r="T17" s="70"/>
    </row>
    <row r="18" spans="2:20" ht="20.399999999999999">
      <c r="B18" s="96">
        <v>6</v>
      </c>
      <c r="C18" s="214" t="s">
        <v>456</v>
      </c>
      <c r="D18" s="277">
        <v>750466642</v>
      </c>
      <c r="E18" s="277">
        <v>692061674</v>
      </c>
      <c r="F18" s="277">
        <v>512309569</v>
      </c>
      <c r="G18" s="277">
        <v>630228359</v>
      </c>
      <c r="H18" s="277">
        <v>179047884</v>
      </c>
      <c r="I18" s="277">
        <v>164514613</v>
      </c>
      <c r="J18" s="277">
        <v>121705110</v>
      </c>
      <c r="K18" s="277">
        <v>149826701</v>
      </c>
      <c r="M18" s="70"/>
      <c r="N18" s="70"/>
      <c r="O18" s="70"/>
      <c r="P18" s="70"/>
      <c r="Q18" s="70"/>
      <c r="R18" s="70"/>
      <c r="S18" s="70"/>
      <c r="T18" s="70"/>
    </row>
    <row r="19" spans="2:20" ht="12" customHeight="1">
      <c r="B19" s="96">
        <v>7</v>
      </c>
      <c r="C19" s="214" t="s">
        <v>457</v>
      </c>
      <c r="D19" s="277">
        <v>26031140323</v>
      </c>
      <c r="E19" s="277">
        <v>24816582028</v>
      </c>
      <c r="F19" s="277">
        <v>20056901817</v>
      </c>
      <c r="G19" s="277">
        <v>24276640770</v>
      </c>
      <c r="H19" s="277">
        <v>12755275484</v>
      </c>
      <c r="I19" s="277">
        <v>11814638214</v>
      </c>
      <c r="J19" s="277">
        <v>9437586816</v>
      </c>
      <c r="K19" s="277">
        <v>11302441515</v>
      </c>
      <c r="M19" s="70"/>
      <c r="N19" s="70"/>
      <c r="O19" s="70"/>
      <c r="P19" s="70"/>
      <c r="Q19" s="70"/>
      <c r="R19" s="70"/>
      <c r="S19" s="70"/>
      <c r="T19" s="70"/>
    </row>
    <row r="20" spans="2:20">
      <c r="B20" s="96">
        <v>8</v>
      </c>
      <c r="C20" s="214" t="s">
        <v>458</v>
      </c>
      <c r="D20" s="277">
        <v>41555112</v>
      </c>
      <c r="E20" s="277">
        <v>40756399</v>
      </c>
      <c r="F20" s="277">
        <v>19801261</v>
      </c>
      <c r="G20" s="277">
        <v>23827165</v>
      </c>
      <c r="H20" s="277">
        <v>41555112</v>
      </c>
      <c r="I20" s="277">
        <v>40756399</v>
      </c>
      <c r="J20" s="277">
        <v>19801261</v>
      </c>
      <c r="K20" s="277">
        <v>23827165</v>
      </c>
      <c r="M20" s="70"/>
      <c r="N20" s="70"/>
      <c r="O20" s="70"/>
      <c r="P20" s="70"/>
      <c r="Q20" s="70"/>
      <c r="R20" s="70"/>
      <c r="S20" s="70"/>
      <c r="T20" s="70"/>
    </row>
    <row r="21" spans="2:20">
      <c r="B21" s="96">
        <v>9</v>
      </c>
      <c r="C21" s="214" t="s">
        <v>459</v>
      </c>
      <c r="D21" s="288"/>
      <c r="E21" s="288"/>
      <c r="F21" s="288"/>
      <c r="G21" s="288"/>
      <c r="H21" s="277">
        <v>0</v>
      </c>
      <c r="I21" s="277">
        <v>0</v>
      </c>
      <c r="J21" s="277">
        <v>0</v>
      </c>
      <c r="K21" s="277">
        <v>0</v>
      </c>
      <c r="M21" s="70"/>
      <c r="N21" s="70"/>
      <c r="O21" s="70"/>
      <c r="P21" s="70"/>
      <c r="Q21" s="70"/>
      <c r="R21" s="70"/>
      <c r="S21" s="70"/>
      <c r="T21" s="70"/>
    </row>
    <row r="22" spans="2:20">
      <c r="B22" s="96">
        <v>10</v>
      </c>
      <c r="C22" s="214" t="s">
        <v>460</v>
      </c>
      <c r="D22" s="277">
        <v>7150507738</v>
      </c>
      <c r="E22" s="277">
        <v>7441744900</v>
      </c>
      <c r="F22" s="277">
        <v>6550717170</v>
      </c>
      <c r="G22" s="277">
        <v>8083014289</v>
      </c>
      <c r="H22" s="277">
        <v>3178177863</v>
      </c>
      <c r="I22" s="277">
        <v>3539710518</v>
      </c>
      <c r="J22" s="277">
        <v>3350916647</v>
      </c>
      <c r="K22" s="277">
        <v>4314240653</v>
      </c>
      <c r="M22" s="70"/>
      <c r="N22" s="70"/>
      <c r="O22" s="70"/>
      <c r="P22" s="70"/>
      <c r="Q22" s="70"/>
      <c r="R22" s="70"/>
      <c r="S22" s="70"/>
      <c r="T22" s="70"/>
    </row>
    <row r="23" spans="2:20" ht="20.399999999999999">
      <c r="B23" s="96">
        <v>11</v>
      </c>
      <c r="C23" s="214" t="s">
        <v>461</v>
      </c>
      <c r="D23" s="277">
        <v>2580114413</v>
      </c>
      <c r="E23" s="277">
        <v>2952396710</v>
      </c>
      <c r="F23" s="277">
        <v>2860965687</v>
      </c>
      <c r="G23" s="277">
        <v>3744006652</v>
      </c>
      <c r="H23" s="277">
        <v>2580114413</v>
      </c>
      <c r="I23" s="277">
        <v>2952396710</v>
      </c>
      <c r="J23" s="277">
        <v>2860965687</v>
      </c>
      <c r="K23" s="277">
        <v>3744006652</v>
      </c>
      <c r="M23" s="70"/>
      <c r="N23" s="70"/>
      <c r="O23" s="70"/>
      <c r="P23" s="70"/>
      <c r="Q23" s="70"/>
      <c r="R23" s="70"/>
      <c r="S23" s="70"/>
      <c r="T23" s="70"/>
    </row>
    <row r="24" spans="2:20" ht="10.199999999999999" customHeight="1">
      <c r="B24" s="96">
        <v>12</v>
      </c>
      <c r="C24" s="214" t="s">
        <v>462</v>
      </c>
      <c r="D24" s="277">
        <v>0</v>
      </c>
      <c r="E24" s="277">
        <v>0</v>
      </c>
      <c r="F24" s="277">
        <v>0</v>
      </c>
      <c r="G24" s="277">
        <v>0</v>
      </c>
      <c r="H24" s="277">
        <v>0</v>
      </c>
      <c r="I24" s="277">
        <v>0</v>
      </c>
      <c r="J24" s="277">
        <v>0</v>
      </c>
      <c r="K24" s="277">
        <v>0</v>
      </c>
      <c r="M24" s="70"/>
      <c r="N24" s="70"/>
      <c r="O24" s="70"/>
      <c r="P24" s="70"/>
      <c r="Q24" s="70"/>
      <c r="R24" s="70"/>
      <c r="S24" s="70"/>
      <c r="T24" s="70"/>
    </row>
    <row r="25" spans="2:20">
      <c r="B25" s="96">
        <v>13</v>
      </c>
      <c r="C25" s="214" t="s">
        <v>463</v>
      </c>
      <c r="D25" s="277">
        <v>4570393325</v>
      </c>
      <c r="E25" s="277">
        <v>4489348190</v>
      </c>
      <c r="F25" s="277">
        <v>3689751484</v>
      </c>
      <c r="G25" s="277">
        <v>4339007637</v>
      </c>
      <c r="H25" s="277">
        <v>598063449</v>
      </c>
      <c r="I25" s="277">
        <v>587313808</v>
      </c>
      <c r="J25" s="277">
        <v>489950961</v>
      </c>
      <c r="K25" s="277">
        <v>570234001</v>
      </c>
      <c r="M25" s="70"/>
      <c r="N25" s="70"/>
      <c r="O25" s="70"/>
      <c r="P25" s="70"/>
      <c r="Q25" s="70"/>
      <c r="R25" s="70"/>
      <c r="S25" s="70"/>
      <c r="T25" s="70"/>
    </row>
    <row r="26" spans="2:20">
      <c r="B26" s="96">
        <v>14</v>
      </c>
      <c r="C26" s="214" t="s">
        <v>464</v>
      </c>
      <c r="D26" s="277">
        <v>1244636156</v>
      </c>
      <c r="E26" s="277">
        <v>1226914125</v>
      </c>
      <c r="F26" s="277">
        <v>928672333</v>
      </c>
      <c r="G26" s="277">
        <v>1007071751</v>
      </c>
      <c r="H26" s="277">
        <v>1158835565</v>
      </c>
      <c r="I26" s="277">
        <v>1143396511</v>
      </c>
      <c r="J26" s="277">
        <v>860031219</v>
      </c>
      <c r="K26" s="277">
        <v>926660331</v>
      </c>
      <c r="M26" s="70"/>
      <c r="N26" s="70"/>
      <c r="O26" s="70"/>
      <c r="P26" s="70"/>
      <c r="Q26" s="70"/>
      <c r="R26" s="70"/>
      <c r="S26" s="70"/>
      <c r="T26" s="70"/>
    </row>
    <row r="27" spans="2:20">
      <c r="B27" s="96">
        <v>15</v>
      </c>
      <c r="C27" s="214" t="s">
        <v>465</v>
      </c>
      <c r="D27" s="277">
        <v>17647523466</v>
      </c>
      <c r="E27" s="277">
        <v>17106376914</v>
      </c>
      <c r="F27" s="277">
        <v>13719409647</v>
      </c>
      <c r="G27" s="277">
        <v>16038822598</v>
      </c>
      <c r="H27" s="277">
        <v>710959857</v>
      </c>
      <c r="I27" s="277">
        <v>622568899</v>
      </c>
      <c r="J27" s="277">
        <v>429850056</v>
      </c>
      <c r="K27" s="277">
        <v>516020765</v>
      </c>
      <c r="M27" s="70"/>
      <c r="N27" s="70"/>
      <c r="O27" s="70"/>
      <c r="P27" s="70"/>
      <c r="Q27" s="70"/>
      <c r="R27" s="70"/>
      <c r="S27" s="70"/>
      <c r="T27" s="70"/>
    </row>
    <row r="28" spans="2:20">
      <c r="B28" s="97">
        <v>16</v>
      </c>
      <c r="C28" s="215" t="s">
        <v>466</v>
      </c>
      <c r="D28" s="288"/>
      <c r="E28" s="288"/>
      <c r="F28" s="288"/>
      <c r="G28" s="288"/>
      <c r="H28" s="289">
        <v>19979632162</v>
      </c>
      <c r="I28" s="289">
        <v>19227579726</v>
      </c>
      <c r="J28" s="289">
        <v>15732203619</v>
      </c>
      <c r="K28" s="289">
        <v>19018102545</v>
      </c>
      <c r="M28" s="70"/>
      <c r="N28" s="70"/>
      <c r="O28" s="70"/>
      <c r="P28" s="70"/>
      <c r="Q28" s="70"/>
      <c r="R28" s="70"/>
      <c r="S28" s="70"/>
      <c r="T28" s="70"/>
    </row>
    <row r="29" spans="2:20">
      <c r="B29" s="94" t="s">
        <v>467</v>
      </c>
      <c r="C29" s="91"/>
      <c r="D29" s="287"/>
      <c r="E29" s="287"/>
      <c r="F29" s="287"/>
      <c r="G29" s="287"/>
      <c r="H29" s="287"/>
      <c r="I29" s="287"/>
      <c r="J29" s="287"/>
      <c r="K29" s="287"/>
      <c r="M29" s="70"/>
      <c r="N29" s="70"/>
      <c r="O29" s="70"/>
      <c r="P29" s="70"/>
      <c r="Q29" s="70"/>
      <c r="R29" s="70"/>
      <c r="S29" s="70"/>
      <c r="T29" s="70"/>
    </row>
    <row r="30" spans="2:20">
      <c r="B30" s="98">
        <v>17</v>
      </c>
      <c r="C30" s="101" t="s">
        <v>468</v>
      </c>
      <c r="D30" s="277">
        <v>10155024448</v>
      </c>
      <c r="E30" s="277">
        <v>9714280053</v>
      </c>
      <c r="F30" s="277">
        <v>7154426132</v>
      </c>
      <c r="G30" s="277">
        <v>8155191194</v>
      </c>
      <c r="H30" s="277">
        <v>0</v>
      </c>
      <c r="I30" s="277">
        <v>0</v>
      </c>
      <c r="J30" s="277">
        <v>0</v>
      </c>
      <c r="K30" s="277">
        <v>0</v>
      </c>
      <c r="M30" s="70"/>
      <c r="N30" s="70"/>
      <c r="O30" s="70"/>
      <c r="P30" s="70"/>
      <c r="Q30" s="70"/>
      <c r="R30" s="70"/>
      <c r="S30" s="70"/>
      <c r="T30" s="70"/>
    </row>
    <row r="31" spans="2:20" ht="10.199999999999999" customHeight="1">
      <c r="B31" s="99">
        <v>18</v>
      </c>
      <c r="C31" s="181" t="s">
        <v>469</v>
      </c>
      <c r="D31" s="277">
        <v>2564258739</v>
      </c>
      <c r="E31" s="277">
        <v>2452726798</v>
      </c>
      <c r="F31" s="277">
        <v>2121152071</v>
      </c>
      <c r="G31" s="277">
        <v>2398919742</v>
      </c>
      <c r="H31" s="277">
        <v>1669990228</v>
      </c>
      <c r="I31" s="277">
        <v>1536035116</v>
      </c>
      <c r="J31" s="277">
        <v>1344573534</v>
      </c>
      <c r="K31" s="277">
        <v>1496134452</v>
      </c>
      <c r="M31" s="70"/>
      <c r="N31" s="70"/>
      <c r="O31" s="70"/>
      <c r="P31" s="70"/>
      <c r="Q31" s="70"/>
      <c r="R31" s="70"/>
      <c r="S31" s="70"/>
      <c r="T31" s="70"/>
    </row>
    <row r="32" spans="2:20">
      <c r="B32" s="99">
        <v>19</v>
      </c>
      <c r="C32" s="181" t="s">
        <v>470</v>
      </c>
      <c r="D32" s="277">
        <v>2887630311</v>
      </c>
      <c r="E32" s="277">
        <v>3257443630</v>
      </c>
      <c r="F32" s="277">
        <v>3103348965</v>
      </c>
      <c r="G32" s="277">
        <v>3962635579</v>
      </c>
      <c r="H32" s="277">
        <v>2834738240</v>
      </c>
      <c r="I32" s="277">
        <v>3218272707</v>
      </c>
      <c r="J32" s="277">
        <v>3081257648</v>
      </c>
      <c r="K32" s="277">
        <v>3936205405</v>
      </c>
      <c r="M32" s="70"/>
      <c r="N32" s="70"/>
      <c r="O32" s="70"/>
      <c r="P32" s="70"/>
      <c r="Q32" s="70"/>
      <c r="R32" s="70"/>
      <c r="S32" s="70"/>
      <c r="T32" s="70"/>
    </row>
    <row r="33" spans="2:20" ht="40.799999999999997">
      <c r="B33" s="28" t="s">
        <v>471</v>
      </c>
      <c r="C33" s="214" t="s">
        <v>472</v>
      </c>
      <c r="D33" s="380"/>
      <c r="E33" s="381"/>
      <c r="F33" s="381"/>
      <c r="G33" s="382"/>
      <c r="H33" s="290">
        <v>0</v>
      </c>
      <c r="I33" s="290">
        <v>0</v>
      </c>
      <c r="J33" s="290">
        <v>0</v>
      </c>
      <c r="K33" s="290">
        <v>0</v>
      </c>
      <c r="M33" s="70"/>
      <c r="N33" s="70"/>
      <c r="O33" s="70"/>
      <c r="P33" s="70"/>
      <c r="Q33" s="70"/>
      <c r="R33" s="70"/>
      <c r="S33" s="70"/>
      <c r="T33" s="70"/>
    </row>
    <row r="34" spans="2:20" ht="11.4" customHeight="1">
      <c r="B34" s="99" t="s">
        <v>473</v>
      </c>
      <c r="C34" s="214" t="s">
        <v>474</v>
      </c>
      <c r="D34" s="380"/>
      <c r="E34" s="381"/>
      <c r="F34" s="381"/>
      <c r="G34" s="382"/>
      <c r="H34" s="290">
        <v>0</v>
      </c>
      <c r="I34" s="290">
        <v>0</v>
      </c>
      <c r="J34" s="290">
        <v>0</v>
      </c>
      <c r="K34" s="290">
        <v>0</v>
      </c>
      <c r="M34" s="70"/>
      <c r="N34" s="70"/>
      <c r="O34" s="70"/>
      <c r="P34" s="70"/>
      <c r="Q34" s="70"/>
      <c r="R34" s="70"/>
      <c r="S34" s="70"/>
      <c r="T34" s="70"/>
    </row>
    <row r="35" spans="2:20">
      <c r="B35" s="100">
        <v>20</v>
      </c>
      <c r="C35" s="217" t="s">
        <v>475</v>
      </c>
      <c r="D35" s="169">
        <v>15606913498</v>
      </c>
      <c r="E35" s="169">
        <v>15424450481</v>
      </c>
      <c r="F35" s="169">
        <v>12378927168</v>
      </c>
      <c r="G35" s="169">
        <v>14516746514</v>
      </c>
      <c r="H35" s="169">
        <v>4504728468</v>
      </c>
      <c r="I35" s="169">
        <v>4754307823</v>
      </c>
      <c r="J35" s="169">
        <v>4425831183</v>
      </c>
      <c r="K35" s="169">
        <v>5432339856</v>
      </c>
      <c r="M35" s="70"/>
      <c r="N35" s="70"/>
      <c r="O35" s="70"/>
      <c r="P35" s="70"/>
      <c r="Q35" s="70"/>
      <c r="R35" s="70"/>
      <c r="S35" s="70"/>
      <c r="T35" s="70"/>
    </row>
    <row r="36" spans="2:20">
      <c r="B36" s="99" t="s">
        <v>476</v>
      </c>
      <c r="C36" s="181" t="s">
        <v>477</v>
      </c>
      <c r="D36" s="271">
        <v>0</v>
      </c>
      <c r="E36" s="271">
        <v>0</v>
      </c>
      <c r="F36" s="271">
        <v>0</v>
      </c>
      <c r="G36" s="271">
        <v>0</v>
      </c>
      <c r="H36" s="271">
        <v>0</v>
      </c>
      <c r="I36" s="271">
        <v>0</v>
      </c>
      <c r="J36" s="271">
        <v>0</v>
      </c>
      <c r="K36" s="271">
        <v>0</v>
      </c>
      <c r="M36" s="70"/>
      <c r="N36" s="70"/>
      <c r="O36" s="70"/>
      <c r="P36" s="70"/>
      <c r="Q36" s="70"/>
      <c r="R36" s="70"/>
      <c r="S36" s="70"/>
      <c r="T36" s="70"/>
    </row>
    <row r="37" spans="2:20">
      <c r="B37" s="99" t="s">
        <v>478</v>
      </c>
      <c r="C37" s="181" t="s">
        <v>479</v>
      </c>
      <c r="D37" s="271">
        <v>0</v>
      </c>
      <c r="E37" s="271">
        <v>0</v>
      </c>
      <c r="F37" s="271">
        <v>0</v>
      </c>
      <c r="G37" s="271">
        <v>0</v>
      </c>
      <c r="H37" s="271">
        <v>0</v>
      </c>
      <c r="I37" s="271">
        <v>0</v>
      </c>
      <c r="J37" s="271">
        <v>0</v>
      </c>
      <c r="K37" s="271">
        <v>0</v>
      </c>
      <c r="M37" s="70"/>
      <c r="N37" s="70"/>
      <c r="O37" s="70"/>
      <c r="P37" s="70"/>
      <c r="Q37" s="70"/>
      <c r="R37" s="70"/>
      <c r="S37" s="70"/>
      <c r="T37" s="70"/>
    </row>
    <row r="38" spans="2:20">
      <c r="B38" s="99" t="s">
        <v>480</v>
      </c>
      <c r="C38" s="181" t="s">
        <v>481</v>
      </c>
      <c r="D38" s="168">
        <v>15606913498</v>
      </c>
      <c r="E38" s="168">
        <v>15424450481</v>
      </c>
      <c r="F38" s="168">
        <v>12378927168</v>
      </c>
      <c r="G38" s="168">
        <v>14516746514</v>
      </c>
      <c r="H38" s="168">
        <v>4504728468</v>
      </c>
      <c r="I38" s="168">
        <v>4754307823</v>
      </c>
      <c r="J38" s="168">
        <v>4425831183</v>
      </c>
      <c r="K38" s="168">
        <v>5432339856</v>
      </c>
      <c r="M38" s="70"/>
      <c r="N38" s="70"/>
      <c r="O38" s="70"/>
      <c r="P38" s="70"/>
      <c r="Q38" s="70"/>
      <c r="R38" s="70"/>
      <c r="S38" s="70"/>
      <c r="T38" s="70"/>
    </row>
    <row r="39" spans="2:20">
      <c r="B39" s="94" t="s">
        <v>482</v>
      </c>
      <c r="C39" s="91"/>
      <c r="D39" s="170"/>
      <c r="E39" s="170"/>
      <c r="F39" s="170"/>
      <c r="G39" s="170"/>
      <c r="H39" s="170"/>
      <c r="I39" s="170"/>
      <c r="J39" s="170"/>
      <c r="K39" s="170"/>
      <c r="M39" s="70"/>
      <c r="N39" s="70"/>
      <c r="O39" s="70"/>
      <c r="P39" s="70"/>
      <c r="Q39" s="70"/>
      <c r="R39" s="70"/>
      <c r="S39" s="70"/>
      <c r="T39" s="70"/>
    </row>
    <row r="40" spans="2:20">
      <c r="B40" s="98" t="s">
        <v>483</v>
      </c>
      <c r="C40" s="101" t="s">
        <v>484</v>
      </c>
      <c r="D40" s="170"/>
      <c r="E40" s="170"/>
      <c r="F40" s="170"/>
      <c r="G40" s="170"/>
      <c r="H40" s="168">
        <v>27348857199</v>
      </c>
      <c r="I40" s="168">
        <v>25999249964</v>
      </c>
      <c r="J40" s="168">
        <v>19855552173</v>
      </c>
      <c r="K40" s="168">
        <v>23304260582</v>
      </c>
      <c r="M40" s="70"/>
      <c r="N40" s="70"/>
      <c r="O40" s="70"/>
      <c r="P40" s="70"/>
      <c r="Q40" s="70"/>
      <c r="R40" s="70"/>
      <c r="S40" s="70"/>
      <c r="T40" s="70"/>
    </row>
    <row r="41" spans="2:20">
      <c r="B41" s="102">
        <v>22</v>
      </c>
      <c r="C41" s="103" t="s">
        <v>485</v>
      </c>
      <c r="D41" s="170"/>
      <c r="E41" s="170"/>
      <c r="F41" s="170"/>
      <c r="G41" s="170"/>
      <c r="H41" s="169">
        <v>15474903693</v>
      </c>
      <c r="I41" s="169">
        <v>14473271903</v>
      </c>
      <c r="J41" s="169">
        <v>11306372437</v>
      </c>
      <c r="K41" s="169">
        <v>13585762689</v>
      </c>
      <c r="M41" s="70"/>
      <c r="N41" s="70"/>
      <c r="O41" s="70"/>
      <c r="P41" s="70"/>
      <c r="Q41" s="70"/>
      <c r="R41" s="70"/>
      <c r="S41" s="70"/>
      <c r="T41" s="70"/>
    </row>
    <row r="42" spans="2:20">
      <c r="B42" s="102">
        <v>23</v>
      </c>
      <c r="C42" s="103" t="s">
        <v>486</v>
      </c>
      <c r="D42" s="170"/>
      <c r="E42" s="170"/>
      <c r="F42" s="170"/>
      <c r="G42" s="170"/>
      <c r="H42" s="216">
        <v>1.7673000000000001</v>
      </c>
      <c r="I42" s="216">
        <v>1.7964</v>
      </c>
      <c r="J42" s="216">
        <v>1.7561</v>
      </c>
      <c r="K42" s="216">
        <v>1.7153</v>
      </c>
      <c r="Q42" s="70"/>
      <c r="R42" s="70"/>
      <c r="S42" s="70"/>
      <c r="T42" s="70"/>
    </row>
    <row r="44" spans="2:20">
      <c r="C44" s="62"/>
    </row>
    <row r="46" spans="2:20">
      <c r="C46" s="104"/>
      <c r="D46" s="104"/>
      <c r="E46" s="104"/>
      <c r="F46" s="104"/>
      <c r="G46" s="104"/>
    </row>
    <row r="47" spans="2:20">
      <c r="C47" s="105"/>
      <c r="D47" s="106"/>
      <c r="E47" s="106"/>
      <c r="F47" s="107"/>
      <c r="G47" s="108"/>
    </row>
    <row r="48" spans="2:20">
      <c r="C48" s="105"/>
      <c r="D48" s="106"/>
      <c r="E48" s="106"/>
      <c r="F48" s="107"/>
      <c r="G48" s="108"/>
    </row>
    <row r="49" spans="3:7">
      <c r="C49" s="105"/>
      <c r="D49" s="106"/>
      <c r="E49" s="106"/>
      <c r="F49" s="107"/>
      <c r="G49" s="108"/>
    </row>
    <row r="50" spans="3:7">
      <c r="C50" s="105"/>
      <c r="D50" s="106"/>
      <c r="E50" s="106"/>
      <c r="F50" s="107"/>
      <c r="G50" s="108"/>
    </row>
    <row r="51" spans="3:7">
      <c r="C51" s="105"/>
      <c r="D51" s="106"/>
      <c r="E51" s="106"/>
      <c r="F51" s="107"/>
      <c r="G51" s="108"/>
    </row>
    <row r="52" spans="3:7">
      <c r="C52" s="105"/>
      <c r="D52" s="106"/>
      <c r="E52" s="106"/>
      <c r="F52" s="107"/>
      <c r="G52" s="108"/>
    </row>
    <row r="53" spans="3:7">
      <c r="C53" s="105"/>
      <c r="D53" s="106"/>
      <c r="E53" s="106"/>
      <c r="F53" s="107"/>
      <c r="G53" s="108"/>
    </row>
    <row r="54" spans="3:7">
      <c r="C54" s="105"/>
      <c r="D54" s="106"/>
      <c r="E54" s="106"/>
      <c r="F54" s="107"/>
      <c r="G54" s="108"/>
    </row>
    <row r="55" spans="3:7">
      <c r="C55" s="105"/>
      <c r="D55" s="106"/>
      <c r="E55" s="106"/>
      <c r="F55" s="107"/>
      <c r="G55" s="108"/>
    </row>
    <row r="56" spans="3:7">
      <c r="C56" s="105"/>
      <c r="D56" s="106"/>
      <c r="E56" s="106"/>
      <c r="F56" s="107"/>
      <c r="G56" s="108"/>
    </row>
    <row r="57" spans="3:7">
      <c r="C57" s="105"/>
      <c r="D57" s="106"/>
      <c r="E57" s="106"/>
      <c r="F57" s="107"/>
      <c r="G57" s="108"/>
    </row>
    <row r="58" spans="3:7">
      <c r="C58" s="105"/>
      <c r="D58" s="106"/>
      <c r="E58" s="106"/>
      <c r="F58" s="107"/>
      <c r="G58" s="108"/>
    </row>
  </sheetData>
  <mergeCells count="3">
    <mergeCell ref="B5:D5"/>
    <mergeCell ref="D33:G33"/>
    <mergeCell ref="D34:G34"/>
  </mergeCells>
  <hyperlinks>
    <hyperlink ref="A1" location="Content!A1" display="Cuprins" xr:uid="{00000000-0004-0000-0B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sheetPr>
  <dimension ref="A1:M63"/>
  <sheetViews>
    <sheetView showGridLines="0" topLeftCell="A36" zoomScale="99" zoomScaleNormal="100" workbookViewId="0">
      <selection activeCell="H63" sqref="H63"/>
    </sheetView>
  </sheetViews>
  <sheetFormatPr defaultColWidth="9.109375" defaultRowHeight="10.199999999999999"/>
  <cols>
    <col min="1" max="1" width="5.33203125" style="2" bestFit="1" customWidth="1"/>
    <col min="2" max="2" width="36.44140625" style="20" customWidth="1"/>
    <col min="3" max="3" width="15.5546875" style="20" customWidth="1"/>
    <col min="4" max="4" width="13.6640625" style="2" bestFit="1" customWidth="1"/>
    <col min="5" max="5" width="13" style="2" bestFit="1" customWidth="1"/>
    <col min="6" max="6" width="13.33203125" style="2" bestFit="1" customWidth="1"/>
    <col min="7" max="7" width="13.6640625" style="2" bestFit="1" customWidth="1"/>
    <col min="8" max="8" width="12.33203125" style="2" customWidth="1"/>
    <col min="9" max="9" width="21" style="2" customWidth="1"/>
    <col min="10" max="11" width="9.44140625" style="2" bestFit="1" customWidth="1"/>
    <col min="12" max="16384" width="9.109375" style="2"/>
  </cols>
  <sheetData>
    <row r="1" spans="1:13">
      <c r="A1" s="1" t="s">
        <v>587</v>
      </c>
      <c r="C1" s="2"/>
    </row>
    <row r="2" spans="1:13">
      <c r="C2" s="2"/>
    </row>
    <row r="3" spans="1:13">
      <c r="C3" s="2"/>
    </row>
    <row r="4" spans="1:13">
      <c r="C4" s="2"/>
    </row>
    <row r="5" spans="1:13" s="5" customFormat="1">
      <c r="B5" s="35" t="s">
        <v>487</v>
      </c>
    </row>
    <row r="6" spans="1:13">
      <c r="C6" s="2"/>
      <c r="H6" s="5"/>
      <c r="I6" s="5"/>
      <c r="J6" s="5"/>
      <c r="K6" s="5"/>
    </row>
    <row r="7" spans="1:13">
      <c r="H7" s="5"/>
      <c r="I7" s="5"/>
      <c r="J7" s="5"/>
      <c r="K7" s="5"/>
    </row>
    <row r="8" spans="1:13">
      <c r="B8" s="314"/>
      <c r="C8" s="314" t="s">
        <v>488</v>
      </c>
      <c r="D8" s="314"/>
      <c r="E8" s="314"/>
      <c r="F8" s="314"/>
      <c r="G8" s="314" t="s">
        <v>489</v>
      </c>
      <c r="H8" s="5"/>
      <c r="I8" s="5"/>
      <c r="J8" s="5"/>
      <c r="K8" s="5"/>
    </row>
    <row r="9" spans="1:13">
      <c r="B9" s="314"/>
      <c r="C9" s="247" t="s">
        <v>490</v>
      </c>
      <c r="D9" s="247" t="s">
        <v>491</v>
      </c>
      <c r="E9" s="247" t="s">
        <v>492</v>
      </c>
      <c r="F9" s="247" t="s">
        <v>493</v>
      </c>
      <c r="G9" s="383"/>
      <c r="H9" s="5"/>
      <c r="I9" s="5"/>
      <c r="J9" s="5"/>
      <c r="K9" s="5"/>
    </row>
    <row r="10" spans="1:13">
      <c r="B10" s="204" t="s">
        <v>494</v>
      </c>
      <c r="C10" s="291"/>
      <c r="D10" s="292"/>
      <c r="E10" s="292"/>
      <c r="F10" s="291"/>
      <c r="G10" s="291"/>
      <c r="H10" s="5"/>
      <c r="I10" s="5"/>
      <c r="J10" s="5"/>
      <c r="K10" s="5"/>
    </row>
    <row r="11" spans="1:13">
      <c r="B11" s="204" t="s">
        <v>495</v>
      </c>
      <c r="C11" s="289">
        <v>7961010360</v>
      </c>
      <c r="D11" s="277">
        <v>0</v>
      </c>
      <c r="E11" s="277">
        <v>0</v>
      </c>
      <c r="F11" s="289">
        <v>889746361</v>
      </c>
      <c r="G11" s="289">
        <v>8850756721</v>
      </c>
      <c r="H11" s="5"/>
      <c r="I11" s="135"/>
      <c r="J11" s="135"/>
      <c r="K11" s="135"/>
      <c r="L11" s="135"/>
      <c r="M11" s="135"/>
    </row>
    <row r="12" spans="1:13">
      <c r="B12" s="218" t="s">
        <v>496</v>
      </c>
      <c r="C12" s="289">
        <v>7961010360</v>
      </c>
      <c r="D12" s="277">
        <v>0</v>
      </c>
      <c r="E12" s="277">
        <v>0</v>
      </c>
      <c r="F12" s="289">
        <v>889746361</v>
      </c>
      <c r="G12" s="289">
        <v>8850756721</v>
      </c>
      <c r="H12" s="5"/>
      <c r="I12" s="135"/>
      <c r="J12" s="135"/>
      <c r="K12" s="135"/>
      <c r="L12" s="135"/>
      <c r="M12" s="135"/>
    </row>
    <row r="13" spans="1:13">
      <c r="B13" s="218" t="s">
        <v>497</v>
      </c>
      <c r="C13" s="277">
        <v>0</v>
      </c>
      <c r="D13" s="277">
        <v>0</v>
      </c>
      <c r="E13" s="277">
        <v>0</v>
      </c>
      <c r="F13" s="277">
        <v>0</v>
      </c>
      <c r="G13" s="277">
        <v>0</v>
      </c>
      <c r="I13" s="135"/>
      <c r="J13" s="135"/>
      <c r="K13" s="135"/>
      <c r="L13" s="135"/>
      <c r="M13" s="135"/>
    </row>
    <row r="14" spans="1:13">
      <c r="B14" s="136" t="s">
        <v>498</v>
      </c>
      <c r="C14" s="277">
        <v>0</v>
      </c>
      <c r="D14" s="277">
        <v>24262069536</v>
      </c>
      <c r="E14" s="277">
        <v>679929409</v>
      </c>
      <c r="F14" s="277">
        <v>1087624</v>
      </c>
      <c r="G14" s="277">
        <v>22940108385</v>
      </c>
      <c r="I14" s="135"/>
      <c r="J14" s="135"/>
      <c r="K14" s="135"/>
      <c r="L14" s="135"/>
      <c r="M14" s="135"/>
    </row>
    <row r="15" spans="1:13">
      <c r="B15" s="218" t="s">
        <v>499</v>
      </c>
      <c r="C15" s="277">
        <v>0</v>
      </c>
      <c r="D15" s="277">
        <v>9796621299</v>
      </c>
      <c r="E15" s="277">
        <v>27812929</v>
      </c>
      <c r="F15" s="277">
        <v>61881</v>
      </c>
      <c r="G15" s="277">
        <v>9333274398</v>
      </c>
      <c r="I15" s="135"/>
      <c r="J15" s="135"/>
      <c r="K15" s="135"/>
      <c r="L15" s="135"/>
      <c r="M15" s="135"/>
    </row>
    <row r="16" spans="1:13">
      <c r="B16" s="218" t="s">
        <v>500</v>
      </c>
      <c r="C16" s="277">
        <v>0</v>
      </c>
      <c r="D16" s="277">
        <v>14465448237</v>
      </c>
      <c r="E16" s="277">
        <v>652116480</v>
      </c>
      <c r="F16" s="277">
        <v>1025743</v>
      </c>
      <c r="G16" s="277">
        <v>13606833987</v>
      </c>
      <c r="I16" s="135"/>
      <c r="J16" s="135"/>
      <c r="K16" s="135"/>
      <c r="L16" s="135"/>
      <c r="M16" s="135"/>
    </row>
    <row r="17" spans="2:13">
      <c r="B17" s="219" t="s">
        <v>501</v>
      </c>
      <c r="C17" s="277">
        <v>0</v>
      </c>
      <c r="D17" s="277">
        <v>29682229131</v>
      </c>
      <c r="E17" s="277">
        <v>2299797036</v>
      </c>
      <c r="F17" s="277">
        <v>10329232637</v>
      </c>
      <c r="G17" s="277">
        <v>23459138766</v>
      </c>
      <c r="I17" s="135"/>
      <c r="J17" s="135"/>
      <c r="K17" s="135"/>
      <c r="L17" s="135"/>
      <c r="M17" s="135"/>
    </row>
    <row r="18" spans="2:13">
      <c r="B18" s="218" t="s">
        <v>502</v>
      </c>
      <c r="C18" s="277">
        <v>0</v>
      </c>
      <c r="D18" s="277">
        <v>749242118</v>
      </c>
      <c r="E18" s="277" t="s">
        <v>611</v>
      </c>
      <c r="F18" s="277" t="s">
        <v>611</v>
      </c>
      <c r="G18" s="277">
        <v>54622342</v>
      </c>
      <c r="I18" s="135"/>
      <c r="J18" s="135"/>
      <c r="K18" s="135"/>
      <c r="L18" s="135"/>
      <c r="M18" s="135"/>
    </row>
    <row r="19" spans="2:13">
      <c r="B19" s="218" t="s">
        <v>503</v>
      </c>
      <c r="C19" s="277">
        <v>0</v>
      </c>
      <c r="D19" s="277">
        <v>28932987013</v>
      </c>
      <c r="E19" s="277">
        <v>2299797036</v>
      </c>
      <c r="F19" s="277">
        <v>10329232637</v>
      </c>
      <c r="G19" s="277">
        <v>23404516423</v>
      </c>
      <c r="I19" s="135"/>
      <c r="J19" s="135"/>
      <c r="K19" s="135"/>
      <c r="L19" s="135"/>
      <c r="M19" s="135"/>
    </row>
    <row r="20" spans="2:13">
      <c r="B20" s="219" t="s">
        <v>504</v>
      </c>
      <c r="C20" s="277">
        <v>0</v>
      </c>
      <c r="D20" s="277">
        <v>0</v>
      </c>
      <c r="E20" s="277">
        <v>0</v>
      </c>
      <c r="F20" s="277">
        <v>0</v>
      </c>
      <c r="G20" s="277">
        <v>0</v>
      </c>
      <c r="I20" s="135"/>
      <c r="J20" s="135"/>
      <c r="K20" s="135"/>
      <c r="L20" s="135"/>
      <c r="M20" s="135"/>
    </row>
    <row r="21" spans="2:13">
      <c r="B21" s="219" t="s">
        <v>505</v>
      </c>
      <c r="C21" s="277">
        <v>224260512</v>
      </c>
      <c r="D21" s="277">
        <v>1174811879</v>
      </c>
      <c r="E21" s="277">
        <v>0</v>
      </c>
      <c r="F21" s="277">
        <v>942343486</v>
      </c>
      <c r="G21" s="277">
        <v>942343486</v>
      </c>
      <c r="I21" s="135"/>
      <c r="J21" s="135"/>
      <c r="K21" s="135"/>
      <c r="L21" s="135"/>
      <c r="M21" s="135"/>
    </row>
    <row r="22" spans="2:13">
      <c r="B22" s="219" t="s">
        <v>506</v>
      </c>
      <c r="C22" s="294">
        <v>224260512</v>
      </c>
      <c r="D22" s="277">
        <v>0</v>
      </c>
      <c r="E22" s="277">
        <v>0</v>
      </c>
      <c r="F22" s="277">
        <v>0</v>
      </c>
      <c r="G22" s="295" t="s">
        <v>611</v>
      </c>
      <c r="I22" s="135"/>
      <c r="J22" s="135"/>
      <c r="K22" s="135"/>
      <c r="L22" s="135"/>
      <c r="M22" s="135"/>
    </row>
    <row r="23" spans="2:13" ht="20.399999999999999">
      <c r="B23" s="218" t="s">
        <v>507</v>
      </c>
      <c r="C23" s="277">
        <v>0</v>
      </c>
      <c r="D23" s="294">
        <v>1174811879</v>
      </c>
      <c r="E23" s="277">
        <v>0</v>
      </c>
      <c r="F23" s="294">
        <v>942343486</v>
      </c>
      <c r="G23" s="294">
        <v>942343486</v>
      </c>
      <c r="I23" s="135"/>
      <c r="J23" s="135"/>
      <c r="K23" s="135"/>
      <c r="L23" s="135"/>
      <c r="M23" s="135"/>
    </row>
    <row r="24" spans="2:13">
      <c r="B24" s="136" t="s">
        <v>508</v>
      </c>
      <c r="C24" s="295" t="s">
        <v>611</v>
      </c>
      <c r="D24" s="295" t="s">
        <v>611</v>
      </c>
      <c r="E24" s="295" t="s">
        <v>611</v>
      </c>
      <c r="F24" s="295" t="s">
        <v>611</v>
      </c>
      <c r="G24" s="296">
        <v>56192347357</v>
      </c>
      <c r="I24" s="135"/>
      <c r="J24" s="135"/>
      <c r="K24" s="135"/>
      <c r="L24" s="135"/>
      <c r="M24" s="135"/>
    </row>
    <row r="25" spans="2:13">
      <c r="B25" s="136" t="s">
        <v>588</v>
      </c>
      <c r="C25" s="221"/>
      <c r="D25" s="222"/>
      <c r="E25" s="222"/>
      <c r="F25" s="222"/>
      <c r="G25" s="223"/>
      <c r="I25" s="135"/>
      <c r="J25" s="135"/>
      <c r="K25" s="135"/>
      <c r="L25" s="135"/>
      <c r="M25" s="135"/>
    </row>
    <row r="26" spans="2:13">
      <c r="B26" s="136" t="s">
        <v>450</v>
      </c>
      <c r="C26" s="228"/>
      <c r="D26" s="297"/>
      <c r="E26" s="297"/>
      <c r="F26" s="297"/>
      <c r="G26" s="296">
        <v>19370223</v>
      </c>
      <c r="I26" s="135"/>
      <c r="J26" s="135"/>
      <c r="K26" s="135"/>
      <c r="L26" s="135"/>
      <c r="M26" s="135"/>
    </row>
    <row r="27" spans="2:13" ht="20.399999999999999">
      <c r="B27" s="219" t="s">
        <v>509</v>
      </c>
      <c r="C27" s="293" t="s">
        <v>611</v>
      </c>
      <c r="D27" s="294">
        <v>0</v>
      </c>
      <c r="E27" s="294">
        <v>0</v>
      </c>
      <c r="F27" s="294">
        <v>0</v>
      </c>
      <c r="G27" s="294">
        <v>0</v>
      </c>
      <c r="I27" s="135"/>
      <c r="J27" s="135"/>
      <c r="K27" s="135"/>
      <c r="L27" s="135"/>
      <c r="M27" s="135"/>
    </row>
    <row r="28" spans="2:13" ht="20.399999999999999">
      <c r="B28" s="219" t="s">
        <v>510</v>
      </c>
      <c r="C28" s="293" t="s">
        <v>611</v>
      </c>
      <c r="D28" s="294">
        <v>0</v>
      </c>
      <c r="E28" s="294">
        <v>0</v>
      </c>
      <c r="F28" s="294">
        <v>0</v>
      </c>
      <c r="G28" s="294">
        <v>0</v>
      </c>
      <c r="I28" s="135"/>
      <c r="J28" s="135"/>
      <c r="K28" s="135"/>
      <c r="L28" s="135"/>
      <c r="M28" s="135"/>
    </row>
    <row r="29" spans="2:13">
      <c r="B29" s="219" t="s">
        <v>511</v>
      </c>
      <c r="C29" s="293" t="s">
        <v>611</v>
      </c>
      <c r="D29" s="294">
        <v>21957388318</v>
      </c>
      <c r="E29" s="294">
        <v>8213901938</v>
      </c>
      <c r="F29" s="294">
        <v>26288225153</v>
      </c>
      <c r="G29" s="294">
        <v>29011752187</v>
      </c>
      <c r="I29" s="135"/>
      <c r="J29" s="135"/>
      <c r="K29" s="135"/>
      <c r="L29" s="135"/>
      <c r="M29" s="135"/>
    </row>
    <row r="30" spans="2:13" ht="30.6">
      <c r="B30" s="218" t="s">
        <v>512</v>
      </c>
      <c r="C30" s="293" t="s">
        <v>611</v>
      </c>
      <c r="D30" s="294">
        <v>11198074082</v>
      </c>
      <c r="E30" s="294">
        <v>0</v>
      </c>
      <c r="F30" s="294">
        <v>0</v>
      </c>
      <c r="G30" s="294">
        <v>0</v>
      </c>
      <c r="I30" s="135"/>
      <c r="J30" s="135"/>
      <c r="K30" s="135"/>
      <c r="L30" s="135"/>
      <c r="M30" s="135"/>
    </row>
    <row r="31" spans="2:13" ht="30.6">
      <c r="B31" s="218" t="s">
        <v>513</v>
      </c>
      <c r="C31" s="293" t="s">
        <v>611</v>
      </c>
      <c r="D31" s="294">
        <v>1298503812</v>
      </c>
      <c r="E31" s="294">
        <v>387989885</v>
      </c>
      <c r="F31" s="294">
        <v>777033114</v>
      </c>
      <c r="G31" s="294">
        <v>1100878438</v>
      </c>
      <c r="I31" s="135"/>
      <c r="J31" s="135"/>
      <c r="K31" s="135"/>
      <c r="L31" s="135"/>
      <c r="M31" s="135"/>
    </row>
    <row r="32" spans="2:13" ht="30.6">
      <c r="B32" s="218" t="s">
        <v>514</v>
      </c>
      <c r="C32" s="293" t="s">
        <v>611</v>
      </c>
      <c r="D32" s="294">
        <v>8769131236</v>
      </c>
      <c r="E32" s="294">
        <v>7173021631</v>
      </c>
      <c r="F32" s="294">
        <v>17446479376</v>
      </c>
      <c r="G32" s="294">
        <v>27904683166</v>
      </c>
      <c r="I32" s="135"/>
      <c r="J32" s="135"/>
      <c r="K32" s="135"/>
      <c r="L32" s="135"/>
      <c r="M32" s="135"/>
    </row>
    <row r="33" spans="2:13" ht="20.399999999999999">
      <c r="B33" s="218" t="s">
        <v>515</v>
      </c>
      <c r="C33" s="293" t="s">
        <v>611</v>
      </c>
      <c r="D33" s="294">
        <v>527541195</v>
      </c>
      <c r="E33" s="294">
        <v>749744693</v>
      </c>
      <c r="F33" s="294">
        <v>4484981153</v>
      </c>
      <c r="G33" s="294">
        <v>8950440865</v>
      </c>
      <c r="I33" s="135"/>
      <c r="J33" s="135"/>
      <c r="K33" s="135"/>
      <c r="L33" s="135"/>
      <c r="M33" s="135"/>
    </row>
    <row r="34" spans="2:13">
      <c r="B34" s="218" t="s">
        <v>516</v>
      </c>
      <c r="C34" s="293" t="s">
        <v>611</v>
      </c>
      <c r="D34" s="294">
        <v>691679188</v>
      </c>
      <c r="E34" s="294">
        <v>652890423</v>
      </c>
      <c r="F34" s="294">
        <v>8057429624</v>
      </c>
      <c r="G34" s="294">
        <v>0</v>
      </c>
      <c r="I34" s="135"/>
      <c r="J34" s="135"/>
      <c r="K34" s="135"/>
      <c r="L34" s="135"/>
      <c r="M34" s="135"/>
    </row>
    <row r="35" spans="2:13" ht="20.399999999999999">
      <c r="B35" s="218" t="s">
        <v>515</v>
      </c>
      <c r="C35" s="293" t="s">
        <v>611</v>
      </c>
      <c r="D35" s="294">
        <v>444847016</v>
      </c>
      <c r="E35" s="294">
        <v>468244133</v>
      </c>
      <c r="F35" s="294">
        <v>7600022457</v>
      </c>
      <c r="G35" s="294">
        <v>0</v>
      </c>
      <c r="I35" s="135"/>
      <c r="J35" s="135"/>
      <c r="K35" s="135"/>
      <c r="L35" s="135"/>
      <c r="M35" s="135"/>
    </row>
    <row r="36" spans="2:13" ht="30.6">
      <c r="B36" s="218" t="s">
        <v>517</v>
      </c>
      <c r="C36" s="293" t="s">
        <v>611</v>
      </c>
      <c r="D36" s="294">
        <v>0</v>
      </c>
      <c r="E36" s="294">
        <v>0</v>
      </c>
      <c r="F36" s="294">
        <v>7283039</v>
      </c>
      <c r="G36" s="294">
        <v>6190583</v>
      </c>
      <c r="I36" s="135"/>
      <c r="J36" s="135"/>
      <c r="K36" s="135"/>
      <c r="L36" s="135"/>
      <c r="M36" s="135"/>
    </row>
    <row r="37" spans="2:13">
      <c r="B37" s="219" t="s">
        <v>518</v>
      </c>
      <c r="C37" s="293" t="s">
        <v>611</v>
      </c>
      <c r="D37" s="294">
        <v>0</v>
      </c>
      <c r="E37" s="294">
        <v>0</v>
      </c>
      <c r="F37" s="294" t="s">
        <v>611</v>
      </c>
      <c r="G37" s="294" t="s">
        <v>611</v>
      </c>
      <c r="I37" s="135"/>
      <c r="J37" s="135"/>
      <c r="K37" s="135"/>
      <c r="L37" s="135"/>
      <c r="M37" s="135"/>
    </row>
    <row r="38" spans="2:13">
      <c r="B38" s="219" t="s">
        <v>519</v>
      </c>
      <c r="C38" s="207"/>
      <c r="D38" s="294">
        <v>4272136439</v>
      </c>
      <c r="E38" s="294">
        <v>0</v>
      </c>
      <c r="F38" s="294">
        <v>1941139977</v>
      </c>
      <c r="G38" s="294">
        <v>1979365572</v>
      </c>
      <c r="I38" s="135"/>
      <c r="J38" s="135"/>
      <c r="K38" s="135"/>
      <c r="L38" s="135"/>
      <c r="M38" s="135"/>
    </row>
    <row r="39" spans="2:13">
      <c r="B39" s="218" t="s">
        <v>520</v>
      </c>
      <c r="C39" s="138"/>
      <c r="D39" s="298"/>
      <c r="E39" s="298"/>
      <c r="F39" s="299"/>
      <c r="G39" s="277" t="s">
        <v>611</v>
      </c>
      <c r="I39" s="135"/>
      <c r="J39" s="135"/>
      <c r="K39" s="135"/>
      <c r="L39" s="135"/>
      <c r="M39" s="135"/>
    </row>
    <row r="40" spans="2:13" ht="20.399999999999999">
      <c r="B40" s="218" t="s">
        <v>521</v>
      </c>
      <c r="C40" s="227"/>
      <c r="D40" s="294">
        <v>0</v>
      </c>
      <c r="E40" s="294">
        <v>0</v>
      </c>
      <c r="F40" s="294">
        <v>0</v>
      </c>
      <c r="G40" s="294" t="s">
        <v>611</v>
      </c>
      <c r="I40" s="135"/>
      <c r="J40" s="135"/>
      <c r="K40" s="135"/>
      <c r="L40" s="135"/>
      <c r="M40" s="135"/>
    </row>
    <row r="41" spans="2:13">
      <c r="B41" s="218" t="s">
        <v>522</v>
      </c>
      <c r="C41" s="227"/>
      <c r="D41" s="294">
        <v>0</v>
      </c>
      <c r="E41" s="294">
        <v>0</v>
      </c>
      <c r="F41" s="294">
        <v>0</v>
      </c>
      <c r="G41" s="294">
        <v>0</v>
      </c>
      <c r="I41" s="135"/>
      <c r="J41" s="135"/>
      <c r="K41" s="135"/>
      <c r="L41" s="135"/>
      <c r="M41" s="135"/>
    </row>
    <row r="42" spans="2:13" ht="20.399999999999999">
      <c r="B42" s="218" t="s">
        <v>523</v>
      </c>
      <c r="C42" s="227"/>
      <c r="D42" s="294">
        <v>224260512</v>
      </c>
      <c r="E42" s="294">
        <v>0</v>
      </c>
      <c r="F42" s="294">
        <v>0</v>
      </c>
      <c r="G42" s="294">
        <v>11213026</v>
      </c>
      <c r="I42" s="135"/>
      <c r="J42" s="135"/>
      <c r="K42" s="135"/>
      <c r="L42" s="135"/>
      <c r="M42" s="135"/>
    </row>
    <row r="43" spans="2:13">
      <c r="B43" s="218" t="s">
        <v>524</v>
      </c>
      <c r="C43" s="207"/>
      <c r="D43" s="294">
        <v>4047875927</v>
      </c>
      <c r="E43" s="294">
        <v>0</v>
      </c>
      <c r="F43" s="294">
        <v>1941139977</v>
      </c>
      <c r="G43" s="294">
        <v>1968152547</v>
      </c>
      <c r="I43" s="135"/>
      <c r="J43" s="135"/>
      <c r="K43" s="135"/>
      <c r="L43" s="135"/>
      <c r="M43" s="135"/>
    </row>
    <row r="44" spans="2:13">
      <c r="B44" s="219" t="s">
        <v>525</v>
      </c>
      <c r="C44" s="227"/>
      <c r="D44" s="294">
        <v>6806226708</v>
      </c>
      <c r="E44" s="294">
        <v>6826608998</v>
      </c>
      <c r="F44" s="294">
        <v>8923856752</v>
      </c>
      <c r="G44" s="294">
        <v>1401841440</v>
      </c>
      <c r="I44" s="135"/>
      <c r="J44" s="135"/>
      <c r="K44" s="135"/>
      <c r="L44" s="135"/>
      <c r="M44" s="135"/>
    </row>
    <row r="45" spans="2:13">
      <c r="B45" s="136" t="s">
        <v>526</v>
      </c>
      <c r="C45" s="227"/>
      <c r="D45" s="295"/>
      <c r="E45" s="295"/>
      <c r="F45" s="295"/>
      <c r="G45" s="296">
        <v>32412329423</v>
      </c>
      <c r="I45" s="135"/>
      <c r="J45" s="135"/>
      <c r="K45" s="135"/>
      <c r="L45" s="135"/>
      <c r="M45" s="135"/>
    </row>
    <row r="46" spans="2:13">
      <c r="B46" s="136" t="s">
        <v>527</v>
      </c>
      <c r="C46" s="227"/>
      <c r="D46" s="293"/>
      <c r="E46" s="293"/>
      <c r="F46" s="293"/>
      <c r="G46" s="195">
        <v>1.7337</v>
      </c>
      <c r="M46" s="135"/>
    </row>
    <row r="49" spans="2:6">
      <c r="B49" s="62" t="s">
        <v>528</v>
      </c>
    </row>
    <row r="51" spans="2:6">
      <c r="B51" s="36" t="s">
        <v>529</v>
      </c>
      <c r="C51" s="36" t="s">
        <v>508</v>
      </c>
      <c r="D51" s="36" t="s">
        <v>526</v>
      </c>
      <c r="E51" s="36" t="s">
        <v>530</v>
      </c>
      <c r="F51" s="36" t="s">
        <v>531</v>
      </c>
    </row>
    <row r="52" spans="2:6">
      <c r="B52" s="172">
        <v>44561</v>
      </c>
      <c r="C52" s="168">
        <v>39571899021</v>
      </c>
      <c r="D52" s="168">
        <v>24829395127</v>
      </c>
      <c r="E52" s="173">
        <v>1.5938000000000001</v>
      </c>
      <c r="F52" s="165">
        <v>4.9481000000000002</v>
      </c>
    </row>
    <row r="53" spans="2:6">
      <c r="B53" s="172">
        <v>44651</v>
      </c>
      <c r="C53" s="168">
        <v>41185048487</v>
      </c>
      <c r="D53" s="168">
        <v>25832208172</v>
      </c>
      <c r="E53" s="173">
        <v>1.5943000000000001</v>
      </c>
      <c r="F53" s="165">
        <v>4.9466000000000001</v>
      </c>
    </row>
    <row r="54" spans="2:6">
      <c r="B54" s="172">
        <v>44742</v>
      </c>
      <c r="C54" s="168">
        <v>41912671860</v>
      </c>
      <c r="D54" s="168">
        <v>27028609305</v>
      </c>
      <c r="E54" s="173">
        <v>1.5507</v>
      </c>
      <c r="F54" s="165">
        <v>4.9454000000000002</v>
      </c>
    </row>
    <row r="55" spans="2:6">
      <c r="B55" s="172">
        <v>44834</v>
      </c>
      <c r="C55" s="168">
        <v>42792755458</v>
      </c>
      <c r="D55" s="168">
        <v>27222941166</v>
      </c>
      <c r="E55" s="173">
        <v>1.5719000000000001</v>
      </c>
      <c r="F55" s="165">
        <v>4.9489999999999998</v>
      </c>
    </row>
    <row r="56" spans="2:6">
      <c r="B56" s="172">
        <v>44926</v>
      </c>
      <c r="C56" s="168">
        <v>47493940949</v>
      </c>
      <c r="D56" s="168">
        <v>27337111787</v>
      </c>
      <c r="E56" s="173">
        <v>1.7373000000000001</v>
      </c>
      <c r="F56" s="165">
        <v>4.9474</v>
      </c>
    </row>
    <row r="57" spans="2:6">
      <c r="B57" s="172">
        <v>45016</v>
      </c>
      <c r="C57" s="168">
        <v>47645913369</v>
      </c>
      <c r="D57" s="168">
        <v>28212105783</v>
      </c>
      <c r="E57" s="173">
        <v>1.6888000000000001</v>
      </c>
      <c r="F57" s="165">
        <v>4.9490999999999996</v>
      </c>
    </row>
    <row r="58" spans="2:6">
      <c r="B58" s="229">
        <v>45107</v>
      </c>
      <c r="C58" s="137">
        <v>47987224435</v>
      </c>
      <c r="D58" s="137">
        <v>27939290868</v>
      </c>
      <c r="E58" s="142">
        <v>1.7176</v>
      </c>
      <c r="F58" s="138">
        <v>4.9634</v>
      </c>
    </row>
    <row r="59" spans="2:6">
      <c r="B59" s="172">
        <v>45199</v>
      </c>
      <c r="C59" s="168">
        <v>49592551640</v>
      </c>
      <c r="D59" s="168">
        <v>29137475506</v>
      </c>
      <c r="E59" s="173">
        <v>1.702</v>
      </c>
      <c r="F59" s="165">
        <v>4.9745999999999997</v>
      </c>
    </row>
    <row r="60" spans="2:6">
      <c r="B60" s="229">
        <v>45291</v>
      </c>
      <c r="C60" s="168">
        <v>53958958349</v>
      </c>
      <c r="D60" s="168">
        <v>29329816523</v>
      </c>
      <c r="E60" s="173">
        <v>1.8396999999999999</v>
      </c>
      <c r="F60" s="165">
        <v>4.9474</v>
      </c>
    </row>
    <row r="61" spans="2:6">
      <c r="B61" s="172">
        <v>45382</v>
      </c>
      <c r="C61" s="168">
        <v>53619643609</v>
      </c>
      <c r="D61" s="168">
        <v>31529828406</v>
      </c>
      <c r="E61" s="173">
        <v>1.7005999999999999</v>
      </c>
      <c r="F61" s="165">
        <v>4.9695</v>
      </c>
    </row>
    <row r="62" spans="2:6">
      <c r="B62" s="172">
        <v>45473</v>
      </c>
      <c r="C62" s="168">
        <v>53743177249</v>
      </c>
      <c r="D62" s="168">
        <v>31867151549</v>
      </c>
      <c r="E62" s="173">
        <v>1.6865000000000001</v>
      </c>
      <c r="F62" s="165">
        <v>4.9771000000000001</v>
      </c>
    </row>
    <row r="63" spans="2:6">
      <c r="B63" s="172">
        <v>45565</v>
      </c>
      <c r="C63" s="168" t="s">
        <v>658</v>
      </c>
      <c r="D63" s="168" t="s">
        <v>659</v>
      </c>
      <c r="E63" s="173" t="s">
        <v>660</v>
      </c>
      <c r="F63" s="165">
        <v>4.9756</v>
      </c>
    </row>
  </sheetData>
  <mergeCells count="3">
    <mergeCell ref="B8:B9"/>
    <mergeCell ref="C8:F8"/>
    <mergeCell ref="G8:G9"/>
  </mergeCells>
  <hyperlinks>
    <hyperlink ref="A1" location="Content!A1" display="Cuprins" xr:uid="{00000000-0004-0000-0C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E101"/>
  <sheetViews>
    <sheetView showGridLines="0" zoomScaleNormal="100" workbookViewId="0">
      <selection activeCell="C59" sqref="C59"/>
    </sheetView>
  </sheetViews>
  <sheetFormatPr defaultColWidth="9.109375" defaultRowHeight="10.199999999999999"/>
  <cols>
    <col min="1" max="1" width="5.33203125" style="3" bestFit="1" customWidth="1"/>
    <col min="2" max="2" width="5.88671875" style="2" customWidth="1"/>
    <col min="3" max="3" width="51.88671875" style="2" customWidth="1"/>
    <col min="4" max="4" width="18.88671875" style="2" customWidth="1"/>
    <col min="5" max="5" width="17.88671875" style="3" customWidth="1"/>
    <col min="6" max="16384" width="9.109375" style="3"/>
  </cols>
  <sheetData>
    <row r="1" spans="1:4">
      <c r="A1" s="1" t="s">
        <v>587</v>
      </c>
    </row>
    <row r="5" spans="1:4">
      <c r="B5" s="4" t="s">
        <v>0</v>
      </c>
    </row>
    <row r="6" spans="1:4">
      <c r="B6" s="4"/>
    </row>
    <row r="7" spans="1:4">
      <c r="B7" s="4"/>
    </row>
    <row r="8" spans="1:4">
      <c r="B8" s="5" t="s">
        <v>1</v>
      </c>
    </row>
    <row r="9" spans="1:4">
      <c r="B9" s="5"/>
    </row>
    <row r="10" spans="1:4">
      <c r="B10" s="5"/>
    </row>
    <row r="11" spans="1:4">
      <c r="B11" s="310" t="s">
        <v>1</v>
      </c>
      <c r="C11" s="310"/>
      <c r="D11" s="310"/>
    </row>
    <row r="12" spans="1:4">
      <c r="B12" s="6">
        <v>1</v>
      </c>
      <c r="C12" s="7" t="s">
        <v>2</v>
      </c>
      <c r="D12" s="8" t="s">
        <v>3</v>
      </c>
    </row>
    <row r="13" spans="1:4">
      <c r="B13" s="6">
        <v>2</v>
      </c>
      <c r="C13" s="7" t="s">
        <v>4</v>
      </c>
      <c r="D13" s="8" t="s">
        <v>5</v>
      </c>
    </row>
    <row r="14" spans="1:4">
      <c r="B14" s="6">
        <v>3</v>
      </c>
      <c r="C14" s="7" t="s">
        <v>6</v>
      </c>
      <c r="D14" s="8" t="s">
        <v>7</v>
      </c>
    </row>
    <row r="15" spans="1:4">
      <c r="B15" s="6"/>
      <c r="C15" s="7" t="s">
        <v>8</v>
      </c>
      <c r="D15" s="8">
        <v>0</v>
      </c>
    </row>
    <row r="16" spans="1:4">
      <c r="B16" s="6">
        <v>4</v>
      </c>
      <c r="C16" s="7" t="s">
        <v>9</v>
      </c>
      <c r="D16" s="8" t="s">
        <v>10</v>
      </c>
    </row>
    <row r="17" spans="2:4">
      <c r="B17" s="6">
        <v>5</v>
      </c>
      <c r="C17" s="7" t="s">
        <v>11</v>
      </c>
      <c r="D17" s="8" t="s">
        <v>10</v>
      </c>
    </row>
    <row r="18" spans="2:4">
      <c r="B18" s="6">
        <v>6</v>
      </c>
      <c r="C18" s="7" t="s">
        <v>12</v>
      </c>
      <c r="D18" s="8" t="s">
        <v>13</v>
      </c>
    </row>
    <row r="19" spans="2:4">
      <c r="B19" s="6">
        <v>7</v>
      </c>
      <c r="C19" s="7" t="s">
        <v>14</v>
      </c>
      <c r="D19" s="8" t="s">
        <v>15</v>
      </c>
    </row>
    <row r="20" spans="2:4">
      <c r="B20" s="6">
        <v>8</v>
      </c>
      <c r="C20" s="7" t="s">
        <v>16</v>
      </c>
      <c r="D20" s="10">
        <v>1177748253</v>
      </c>
    </row>
    <row r="21" spans="2:4">
      <c r="B21" s="6"/>
      <c r="C21" s="7" t="s">
        <v>17</v>
      </c>
      <c r="D21" s="8" t="s">
        <v>18</v>
      </c>
    </row>
    <row r="22" spans="2:4">
      <c r="B22" s="6">
        <v>9</v>
      </c>
      <c r="C22" s="7" t="s">
        <v>19</v>
      </c>
      <c r="D22" s="8">
        <v>9.3000000000000007</v>
      </c>
    </row>
    <row r="23" spans="2:4">
      <c r="B23" s="6">
        <v>10</v>
      </c>
      <c r="C23" s="7" t="s">
        <v>20</v>
      </c>
      <c r="D23" s="8" t="s">
        <v>21</v>
      </c>
    </row>
    <row r="24" spans="2:4">
      <c r="B24" s="6">
        <v>12</v>
      </c>
      <c r="C24" s="7" t="s">
        <v>22</v>
      </c>
      <c r="D24" s="8" t="s">
        <v>23</v>
      </c>
    </row>
    <row r="25" spans="2:4">
      <c r="B25" s="6">
        <v>13</v>
      </c>
      <c r="C25" s="7" t="s">
        <v>24</v>
      </c>
      <c r="D25" s="8" t="s">
        <v>25</v>
      </c>
    </row>
    <row r="26" spans="2:4">
      <c r="B26" s="6">
        <v>14</v>
      </c>
      <c r="C26" s="7" t="s">
        <v>26</v>
      </c>
      <c r="D26" s="8" t="s">
        <v>27</v>
      </c>
    </row>
    <row r="27" spans="2:4" ht="26.25" customHeight="1">
      <c r="B27" s="6">
        <v>15</v>
      </c>
      <c r="C27" s="7" t="s">
        <v>28</v>
      </c>
      <c r="D27" s="8" t="s">
        <v>29</v>
      </c>
    </row>
    <row r="28" spans="2:4">
      <c r="B28" s="6">
        <v>16</v>
      </c>
      <c r="C28" s="7" t="s">
        <v>30</v>
      </c>
      <c r="D28" s="8" t="s">
        <v>29</v>
      </c>
    </row>
    <row r="29" spans="2:4">
      <c r="B29" s="6" t="s">
        <v>31</v>
      </c>
      <c r="C29" s="7" t="s">
        <v>32</v>
      </c>
      <c r="D29" s="9"/>
    </row>
    <row r="30" spans="2:4">
      <c r="B30" s="6">
        <v>17</v>
      </c>
      <c r="C30" s="7" t="s">
        <v>33</v>
      </c>
      <c r="D30" s="8" t="s">
        <v>34</v>
      </c>
    </row>
    <row r="31" spans="2:4">
      <c r="B31" s="6">
        <v>18</v>
      </c>
      <c r="C31" s="7" t="s">
        <v>35</v>
      </c>
      <c r="D31" s="8" t="s">
        <v>5</v>
      </c>
    </row>
    <row r="32" spans="2:4">
      <c r="B32" s="6">
        <v>19</v>
      </c>
      <c r="C32" s="7" t="s">
        <v>36</v>
      </c>
      <c r="D32" s="8" t="s">
        <v>27</v>
      </c>
    </row>
    <row r="33" spans="2:4">
      <c r="B33" s="6" t="s">
        <v>37</v>
      </c>
      <c r="C33" s="7" t="s">
        <v>38</v>
      </c>
      <c r="D33" s="8" t="s">
        <v>39</v>
      </c>
    </row>
    <row r="34" spans="2:4">
      <c r="B34" s="6" t="s">
        <v>40</v>
      </c>
      <c r="C34" s="7" t="s">
        <v>41</v>
      </c>
      <c r="D34" s="8" t="s">
        <v>39</v>
      </c>
    </row>
    <row r="35" spans="2:4">
      <c r="B35" s="6">
        <v>21</v>
      </c>
      <c r="C35" s="7" t="s">
        <v>42</v>
      </c>
      <c r="D35" s="8" t="s">
        <v>27</v>
      </c>
    </row>
    <row r="36" spans="2:4">
      <c r="B36" s="6">
        <v>22</v>
      </c>
      <c r="C36" s="7" t="s">
        <v>43</v>
      </c>
      <c r="D36" s="8" t="s">
        <v>44</v>
      </c>
    </row>
    <row r="37" spans="2:4">
      <c r="B37" s="6">
        <v>23</v>
      </c>
      <c r="C37" s="7" t="s">
        <v>45</v>
      </c>
      <c r="D37" s="8" t="s">
        <v>27</v>
      </c>
    </row>
    <row r="38" spans="2:4">
      <c r="B38" s="6">
        <v>24</v>
      </c>
      <c r="C38" s="7" t="s">
        <v>46</v>
      </c>
      <c r="D38" s="8" t="s">
        <v>29</v>
      </c>
    </row>
    <row r="39" spans="2:4">
      <c r="B39" s="6">
        <v>25</v>
      </c>
      <c r="C39" s="7" t="s">
        <v>47</v>
      </c>
      <c r="D39" s="8" t="s">
        <v>29</v>
      </c>
    </row>
    <row r="40" spans="2:4">
      <c r="B40" s="6">
        <v>26</v>
      </c>
      <c r="C40" s="7" t="s">
        <v>48</v>
      </c>
      <c r="D40" s="8" t="s">
        <v>29</v>
      </c>
    </row>
    <row r="41" spans="2:4">
      <c r="B41" s="6">
        <v>27</v>
      </c>
      <c r="C41" s="7" t="s">
        <v>49</v>
      </c>
      <c r="D41" s="8" t="s">
        <v>29</v>
      </c>
    </row>
    <row r="42" spans="2:4">
      <c r="B42" s="6">
        <v>28</v>
      </c>
      <c r="C42" s="7" t="s">
        <v>50</v>
      </c>
      <c r="D42" s="8" t="s">
        <v>29</v>
      </c>
    </row>
    <row r="43" spans="2:4">
      <c r="B43" s="6">
        <v>29</v>
      </c>
      <c r="C43" s="7" t="s">
        <v>51</v>
      </c>
      <c r="D43" s="8" t="s">
        <v>29</v>
      </c>
    </row>
    <row r="44" spans="2:4">
      <c r="B44" s="6">
        <v>30</v>
      </c>
      <c r="C44" s="7" t="s">
        <v>52</v>
      </c>
      <c r="D44" s="8" t="s">
        <v>27</v>
      </c>
    </row>
    <row r="45" spans="2:4">
      <c r="B45" s="6">
        <v>31</v>
      </c>
      <c r="C45" s="7" t="s">
        <v>53</v>
      </c>
      <c r="D45" s="8" t="s">
        <v>29</v>
      </c>
    </row>
    <row r="46" spans="2:4">
      <c r="B46" s="6">
        <v>32</v>
      </c>
      <c r="C46" s="7" t="s">
        <v>54</v>
      </c>
      <c r="D46" s="8" t="s">
        <v>29</v>
      </c>
    </row>
    <row r="47" spans="2:4">
      <c r="B47" s="6">
        <v>33</v>
      </c>
      <c r="C47" s="7" t="s">
        <v>55</v>
      </c>
      <c r="D47" s="8" t="s">
        <v>29</v>
      </c>
    </row>
    <row r="48" spans="2:4" ht="22.5" customHeight="1">
      <c r="B48" s="6">
        <v>34</v>
      </c>
      <c r="C48" s="7" t="s">
        <v>56</v>
      </c>
      <c r="D48" s="8" t="s">
        <v>29</v>
      </c>
    </row>
    <row r="49" spans="2:5" ht="20.399999999999999">
      <c r="B49" s="6">
        <v>35</v>
      </c>
      <c r="C49" s="7" t="s">
        <v>57</v>
      </c>
      <c r="D49" s="8" t="s">
        <v>58</v>
      </c>
    </row>
    <row r="50" spans="2:5">
      <c r="B50" s="6">
        <v>36</v>
      </c>
      <c r="C50" s="7" t="s">
        <v>59</v>
      </c>
      <c r="D50" s="8" t="s">
        <v>27</v>
      </c>
    </row>
    <row r="51" spans="2:5">
      <c r="B51" s="6">
        <v>37</v>
      </c>
      <c r="C51" s="7" t="s">
        <v>60</v>
      </c>
      <c r="D51" s="8" t="s">
        <v>29</v>
      </c>
    </row>
    <row r="52" spans="2:5">
      <c r="B52" s="5"/>
    </row>
    <row r="55" spans="2:5">
      <c r="B55" s="5" t="s">
        <v>61</v>
      </c>
    </row>
    <row r="58" spans="2:5" ht="10.199999999999999" customHeight="1">
      <c r="B58" s="311" t="s">
        <v>61</v>
      </c>
      <c r="C58" s="312"/>
      <c r="D58" s="312"/>
      <c r="E58" s="313"/>
    </row>
    <row r="59" spans="2:5" ht="11.25" customHeight="1">
      <c r="B59" s="11">
        <v>1</v>
      </c>
      <c r="C59" s="7" t="s">
        <v>2</v>
      </c>
      <c r="D59" s="8" t="s">
        <v>62</v>
      </c>
      <c r="E59" s="8" t="s">
        <v>62</v>
      </c>
    </row>
    <row r="60" spans="2:5" ht="11.25" customHeight="1">
      <c r="B60" s="11">
        <v>2</v>
      </c>
      <c r="C60" s="7" t="s">
        <v>569</v>
      </c>
      <c r="D60" s="8" t="s">
        <v>5</v>
      </c>
      <c r="E60" s="8" t="s">
        <v>5</v>
      </c>
    </row>
    <row r="61" spans="2:5" ht="20.399999999999999">
      <c r="B61" s="11">
        <v>3</v>
      </c>
      <c r="C61" s="7" t="s">
        <v>6</v>
      </c>
      <c r="D61" s="8" t="s">
        <v>570</v>
      </c>
      <c r="E61" s="8" t="s">
        <v>570</v>
      </c>
    </row>
    <row r="62" spans="2:5">
      <c r="B62" s="11"/>
      <c r="C62" s="7" t="s">
        <v>8</v>
      </c>
      <c r="D62" s="8"/>
      <c r="E62" s="8"/>
    </row>
    <row r="63" spans="2:5">
      <c r="B63" s="11">
        <v>4</v>
      </c>
      <c r="C63" s="7" t="s">
        <v>9</v>
      </c>
      <c r="D63" s="8" t="s">
        <v>63</v>
      </c>
      <c r="E63" s="8" t="s">
        <v>63</v>
      </c>
    </row>
    <row r="64" spans="2:5">
      <c r="B64" s="11">
        <v>5</v>
      </c>
      <c r="C64" s="7" t="s">
        <v>11</v>
      </c>
      <c r="D64" s="8" t="s">
        <v>63</v>
      </c>
      <c r="E64" s="8" t="s">
        <v>63</v>
      </c>
    </row>
    <row r="65" spans="2:5">
      <c r="B65" s="11">
        <v>6</v>
      </c>
      <c r="C65" s="7" t="s">
        <v>12</v>
      </c>
      <c r="D65" s="8" t="s">
        <v>13</v>
      </c>
      <c r="E65" s="8" t="s">
        <v>13</v>
      </c>
    </row>
    <row r="66" spans="2:5">
      <c r="B66" s="11">
        <v>7</v>
      </c>
      <c r="C66" s="7" t="s">
        <v>14</v>
      </c>
      <c r="D66" s="12" t="s">
        <v>64</v>
      </c>
      <c r="E66" s="12" t="s">
        <v>64</v>
      </c>
    </row>
    <row r="67" spans="2:5">
      <c r="B67" s="11">
        <v>8</v>
      </c>
      <c r="C67" s="7" t="s">
        <v>571</v>
      </c>
      <c r="D67" s="8" t="s">
        <v>572</v>
      </c>
      <c r="E67" s="8" t="s">
        <v>573</v>
      </c>
    </row>
    <row r="68" spans="2:5">
      <c r="B68" s="11"/>
      <c r="C68" s="7" t="s">
        <v>17</v>
      </c>
      <c r="D68" s="12" t="s">
        <v>65</v>
      </c>
      <c r="E68" s="12" t="s">
        <v>65</v>
      </c>
    </row>
    <row r="69" spans="2:5">
      <c r="B69" s="11">
        <v>9</v>
      </c>
      <c r="C69" s="7" t="s">
        <v>574</v>
      </c>
      <c r="D69" s="12" t="s">
        <v>572</v>
      </c>
      <c r="E69" s="12" t="s">
        <v>573</v>
      </c>
    </row>
    <row r="70" spans="2:5">
      <c r="B70" s="11" t="s">
        <v>66</v>
      </c>
      <c r="C70" s="7" t="s">
        <v>67</v>
      </c>
      <c r="D70" s="12" t="s">
        <v>572</v>
      </c>
      <c r="E70" s="12" t="s">
        <v>573</v>
      </c>
    </row>
    <row r="71" spans="2:5">
      <c r="B71" s="11" t="s">
        <v>68</v>
      </c>
      <c r="C71" s="7" t="s">
        <v>69</v>
      </c>
      <c r="D71" s="8" t="s">
        <v>572</v>
      </c>
      <c r="E71" s="8" t="s">
        <v>573</v>
      </c>
    </row>
    <row r="72" spans="2:5">
      <c r="B72" s="11">
        <v>10</v>
      </c>
      <c r="C72" s="7" t="s">
        <v>20</v>
      </c>
      <c r="D72" s="8" t="s">
        <v>575</v>
      </c>
      <c r="E72" s="8" t="s">
        <v>575</v>
      </c>
    </row>
    <row r="73" spans="2:5">
      <c r="B73" s="11">
        <v>11</v>
      </c>
      <c r="C73" s="7" t="s">
        <v>70</v>
      </c>
      <c r="D73" s="8" t="s">
        <v>576</v>
      </c>
      <c r="E73" s="8" t="s">
        <v>577</v>
      </c>
    </row>
    <row r="74" spans="2:5">
      <c r="B74" s="11">
        <v>12</v>
      </c>
      <c r="C74" s="7" t="s">
        <v>22</v>
      </c>
      <c r="D74" s="8" t="s">
        <v>578</v>
      </c>
      <c r="E74" s="8" t="s">
        <v>578</v>
      </c>
    </row>
    <row r="75" spans="2:5">
      <c r="B75" s="11">
        <v>13</v>
      </c>
      <c r="C75" s="7" t="s">
        <v>24</v>
      </c>
      <c r="D75" s="8" t="s">
        <v>579</v>
      </c>
      <c r="E75" s="8" t="s">
        <v>580</v>
      </c>
    </row>
    <row r="76" spans="2:5">
      <c r="B76" s="11">
        <v>14</v>
      </c>
      <c r="C76" s="7" t="s">
        <v>26</v>
      </c>
      <c r="D76" s="8" t="s">
        <v>581</v>
      </c>
      <c r="E76" s="8" t="s">
        <v>581</v>
      </c>
    </row>
    <row r="77" spans="2:5">
      <c r="B77" s="11">
        <v>15</v>
      </c>
      <c r="C77" s="7" t="s">
        <v>28</v>
      </c>
      <c r="D77" s="8" t="s">
        <v>582</v>
      </c>
      <c r="E77" s="8" t="s">
        <v>583</v>
      </c>
    </row>
    <row r="78" spans="2:5">
      <c r="B78" s="11">
        <v>16</v>
      </c>
      <c r="C78" s="7" t="s">
        <v>30</v>
      </c>
      <c r="D78" s="8" t="s">
        <v>5</v>
      </c>
      <c r="E78" s="8" t="s">
        <v>5</v>
      </c>
    </row>
    <row r="79" spans="2:5">
      <c r="B79" s="11" t="s">
        <v>31</v>
      </c>
      <c r="C79" s="7" t="s">
        <v>32</v>
      </c>
      <c r="D79" s="8"/>
      <c r="E79" s="8"/>
    </row>
    <row r="80" spans="2:5">
      <c r="B80" s="11">
        <v>17</v>
      </c>
      <c r="C80" s="7" t="s">
        <v>33</v>
      </c>
      <c r="D80" s="8" t="s">
        <v>34</v>
      </c>
      <c r="E80" s="8" t="s">
        <v>584</v>
      </c>
    </row>
    <row r="81" spans="2:5">
      <c r="B81" s="11">
        <v>18</v>
      </c>
      <c r="C81" s="7" t="s">
        <v>35</v>
      </c>
      <c r="D81" s="8" t="s">
        <v>71</v>
      </c>
      <c r="E81" s="8" t="s">
        <v>72</v>
      </c>
    </row>
    <row r="82" spans="2:5">
      <c r="B82" s="11">
        <v>19</v>
      </c>
      <c r="C82" s="7" t="s">
        <v>36</v>
      </c>
      <c r="D82" s="8" t="s">
        <v>5</v>
      </c>
      <c r="E82" s="8" t="s">
        <v>5</v>
      </c>
    </row>
    <row r="83" spans="2:5" ht="11.25" customHeight="1">
      <c r="B83" s="11" t="s">
        <v>37</v>
      </c>
      <c r="C83" s="7" t="s">
        <v>38</v>
      </c>
      <c r="D83" s="8" t="s">
        <v>5</v>
      </c>
      <c r="E83" s="8" t="s">
        <v>5</v>
      </c>
    </row>
    <row r="84" spans="2:5">
      <c r="B84" s="11" t="s">
        <v>40</v>
      </c>
      <c r="C84" s="7" t="s">
        <v>41</v>
      </c>
      <c r="D84" s="8" t="s">
        <v>5</v>
      </c>
      <c r="E84" s="8" t="s">
        <v>5</v>
      </c>
    </row>
    <row r="85" spans="2:5">
      <c r="B85" s="11">
        <v>21</v>
      </c>
      <c r="C85" s="7" t="s">
        <v>42</v>
      </c>
      <c r="D85" s="8" t="s">
        <v>5</v>
      </c>
      <c r="E85" s="8" t="s">
        <v>5</v>
      </c>
    </row>
    <row r="86" spans="2:5">
      <c r="B86" s="11">
        <v>22</v>
      </c>
      <c r="C86" s="7" t="s">
        <v>43</v>
      </c>
      <c r="D86" s="8" t="s">
        <v>5</v>
      </c>
      <c r="E86" s="8" t="s">
        <v>5</v>
      </c>
    </row>
    <row r="87" spans="2:5">
      <c r="B87" s="11">
        <v>23</v>
      </c>
      <c r="C87" s="7" t="s">
        <v>45</v>
      </c>
      <c r="D87" s="8" t="s">
        <v>27</v>
      </c>
      <c r="E87" s="8" t="s">
        <v>585</v>
      </c>
    </row>
    <row r="88" spans="2:5">
      <c r="B88" s="11">
        <v>24</v>
      </c>
      <c r="C88" s="7" t="s">
        <v>46</v>
      </c>
      <c r="D88" s="8" t="s">
        <v>5</v>
      </c>
      <c r="E88" s="8" t="s">
        <v>5</v>
      </c>
    </row>
    <row r="89" spans="2:5">
      <c r="B89" s="11">
        <v>25</v>
      </c>
      <c r="C89" s="7" t="s">
        <v>47</v>
      </c>
      <c r="D89" s="8" t="s">
        <v>5</v>
      </c>
      <c r="E89" s="8" t="s">
        <v>5</v>
      </c>
    </row>
    <row r="90" spans="2:5">
      <c r="B90" s="11">
        <v>26</v>
      </c>
      <c r="C90" s="7" t="s">
        <v>48</v>
      </c>
      <c r="D90" s="8" t="s">
        <v>5</v>
      </c>
      <c r="E90" s="8" t="s">
        <v>5</v>
      </c>
    </row>
    <row r="91" spans="2:5">
      <c r="B91" s="11">
        <v>27</v>
      </c>
      <c r="C91" s="7" t="s">
        <v>49</v>
      </c>
      <c r="D91" s="8" t="s">
        <v>5</v>
      </c>
      <c r="E91" s="8" t="s">
        <v>5</v>
      </c>
    </row>
    <row r="92" spans="2:5">
      <c r="B92" s="11">
        <v>28</v>
      </c>
      <c r="C92" s="7" t="s">
        <v>50</v>
      </c>
      <c r="D92" s="8" t="s">
        <v>5</v>
      </c>
      <c r="E92" s="8" t="s">
        <v>5</v>
      </c>
    </row>
    <row r="93" spans="2:5">
      <c r="B93" s="11">
        <v>29</v>
      </c>
      <c r="C93" s="7" t="s">
        <v>51</v>
      </c>
      <c r="D93" s="8" t="s">
        <v>5</v>
      </c>
      <c r="E93" s="8" t="s">
        <v>5</v>
      </c>
    </row>
    <row r="94" spans="2:5">
      <c r="B94" s="11">
        <v>30</v>
      </c>
      <c r="C94" s="7" t="s">
        <v>52</v>
      </c>
      <c r="D94" s="8" t="s">
        <v>27</v>
      </c>
      <c r="E94" s="8" t="s">
        <v>585</v>
      </c>
    </row>
    <row r="95" spans="2:5">
      <c r="B95" s="11">
        <v>31</v>
      </c>
      <c r="C95" s="7" t="s">
        <v>53</v>
      </c>
      <c r="D95" s="8"/>
      <c r="E95" s="8"/>
    </row>
    <row r="96" spans="2:5">
      <c r="B96" s="11">
        <v>32</v>
      </c>
      <c r="C96" s="7" t="s">
        <v>54</v>
      </c>
      <c r="D96" s="8"/>
      <c r="E96" s="8"/>
    </row>
    <row r="97" spans="2:5">
      <c r="B97" s="11">
        <v>33</v>
      </c>
      <c r="C97" s="7" t="s">
        <v>55</v>
      </c>
      <c r="D97" s="8"/>
      <c r="E97" s="8"/>
    </row>
    <row r="98" spans="2:5">
      <c r="B98" s="11">
        <v>34</v>
      </c>
      <c r="C98" s="7" t="s">
        <v>56</v>
      </c>
      <c r="D98" s="8"/>
      <c r="E98" s="8"/>
    </row>
    <row r="99" spans="2:5" ht="20.399999999999999">
      <c r="B99" s="11">
        <v>35</v>
      </c>
      <c r="C99" s="7" t="s">
        <v>57</v>
      </c>
      <c r="D99" s="8" t="s">
        <v>586</v>
      </c>
      <c r="E99" s="8" t="s">
        <v>586</v>
      </c>
    </row>
    <row r="100" spans="2:5">
      <c r="B100" s="11">
        <v>36</v>
      </c>
      <c r="C100" s="7" t="s">
        <v>59</v>
      </c>
      <c r="D100" s="8" t="s">
        <v>27</v>
      </c>
      <c r="E100" s="8" t="s">
        <v>585</v>
      </c>
    </row>
    <row r="101" spans="2:5">
      <c r="B101" s="11">
        <v>37</v>
      </c>
      <c r="C101" s="7" t="s">
        <v>60</v>
      </c>
      <c r="D101" s="8" t="s">
        <v>29</v>
      </c>
      <c r="E101" s="8" t="s">
        <v>29</v>
      </c>
    </row>
  </sheetData>
  <mergeCells count="2">
    <mergeCell ref="B11:D11"/>
    <mergeCell ref="B58:E58"/>
  </mergeCells>
  <hyperlinks>
    <hyperlink ref="A1" location="Content!A1" display="Cuprins" xr:uid="{00000000-0004-0000-01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sheetPr>
  <dimension ref="A1:N12"/>
  <sheetViews>
    <sheetView showGridLines="0" zoomScaleNormal="100" workbookViewId="0">
      <selection activeCell="F9" sqref="F9:F12"/>
    </sheetView>
  </sheetViews>
  <sheetFormatPr defaultColWidth="9.109375" defaultRowHeight="10.199999999999999"/>
  <cols>
    <col min="1" max="1" width="5.33203125" style="3" bestFit="1" customWidth="1"/>
    <col min="2" max="2" width="6.5546875" style="3" customWidth="1"/>
    <col min="3" max="3" width="11.6640625" style="3" customWidth="1"/>
    <col min="4" max="4" width="8.88671875" style="3" customWidth="1"/>
    <col min="5" max="6" width="13.109375" style="3" customWidth="1"/>
    <col min="7" max="7" width="9.5546875" style="3" bestFit="1" customWidth="1"/>
    <col min="8" max="8" width="12.109375" style="3" customWidth="1"/>
    <col min="9" max="9" width="9.109375" style="3"/>
    <col min="10" max="10" width="10.88671875" style="3" customWidth="1"/>
    <col min="11" max="16384" width="9.109375" style="3"/>
  </cols>
  <sheetData>
    <row r="1" spans="1:14">
      <c r="A1" s="1" t="s">
        <v>587</v>
      </c>
    </row>
    <row r="5" spans="1:14">
      <c r="B5" s="5" t="s">
        <v>73</v>
      </c>
    </row>
    <row r="8" spans="1:14" ht="30.6">
      <c r="B8" s="13" t="s">
        <v>74</v>
      </c>
      <c r="C8" s="13" t="s">
        <v>75</v>
      </c>
      <c r="D8" s="13" t="s">
        <v>76</v>
      </c>
      <c r="E8" s="13" t="s">
        <v>77</v>
      </c>
      <c r="F8" s="13" t="s">
        <v>78</v>
      </c>
      <c r="G8" s="13" t="s">
        <v>79</v>
      </c>
      <c r="H8" s="13" t="s">
        <v>80</v>
      </c>
      <c r="I8" s="13" t="s">
        <v>81</v>
      </c>
      <c r="J8" s="13" t="s">
        <v>82</v>
      </c>
      <c r="K8" s="13" t="s">
        <v>83</v>
      </c>
      <c r="M8" s="14"/>
      <c r="N8" s="14"/>
    </row>
    <row r="9" spans="1:14" ht="30.6">
      <c r="B9" s="15">
        <v>1</v>
      </c>
      <c r="C9" s="15" t="s">
        <v>62</v>
      </c>
      <c r="D9" s="15" t="s">
        <v>84</v>
      </c>
      <c r="E9" s="189">
        <v>48500000</v>
      </c>
      <c r="F9" s="166">
        <v>241316600</v>
      </c>
      <c r="G9" s="16">
        <v>42943</v>
      </c>
      <c r="H9" s="16">
        <v>46595</v>
      </c>
      <c r="I9" s="15" t="s">
        <v>613</v>
      </c>
      <c r="J9" s="15" t="s">
        <v>85</v>
      </c>
      <c r="K9" s="15" t="s">
        <v>86</v>
      </c>
    </row>
    <row r="10" spans="1:14" ht="30.6">
      <c r="B10" s="15">
        <v>2</v>
      </c>
      <c r="C10" s="15" t="s">
        <v>62</v>
      </c>
      <c r="D10" s="15" t="s">
        <v>84</v>
      </c>
      <c r="E10" s="189">
        <v>120000000</v>
      </c>
      <c r="F10" s="189">
        <v>597072000</v>
      </c>
      <c r="G10" s="16">
        <v>43098</v>
      </c>
      <c r="H10" s="16">
        <v>46750</v>
      </c>
      <c r="I10" s="15" t="s">
        <v>613</v>
      </c>
      <c r="J10" s="15" t="s">
        <v>85</v>
      </c>
      <c r="K10" s="15" t="s">
        <v>86</v>
      </c>
    </row>
    <row r="11" spans="1:14" ht="30.6">
      <c r="B11" s="15">
        <v>3</v>
      </c>
      <c r="C11" s="15" t="s">
        <v>62</v>
      </c>
      <c r="D11" s="15" t="s">
        <v>84</v>
      </c>
      <c r="E11" s="166">
        <v>48500000</v>
      </c>
      <c r="F11" s="166">
        <v>241316600</v>
      </c>
      <c r="G11" s="190">
        <v>44775</v>
      </c>
      <c r="H11" s="190">
        <v>48457</v>
      </c>
      <c r="I11" s="15" t="s">
        <v>613</v>
      </c>
      <c r="J11" s="15" t="s">
        <v>85</v>
      </c>
      <c r="K11" s="15" t="s">
        <v>86</v>
      </c>
    </row>
    <row r="12" spans="1:14" ht="14.4">
      <c r="B12" s="17" t="s">
        <v>87</v>
      </c>
      <c r="C12" s="18"/>
      <c r="D12" s="18"/>
      <c r="E12" s="167">
        <v>217000000</v>
      </c>
      <c r="F12" s="167">
        <v>1079705200</v>
      </c>
      <c r="G12" s="187"/>
      <c r="H12" s="143"/>
      <c r="I12" s="19"/>
      <c r="J12" s="19"/>
      <c r="K12" s="19"/>
    </row>
  </sheetData>
  <hyperlinks>
    <hyperlink ref="A1" location="Content!A1" display="Cuprins" xr:uid="{00000000-0004-0000-02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1:J68"/>
  <sheetViews>
    <sheetView showGridLines="0" zoomScaleNormal="100" workbookViewId="0"/>
  </sheetViews>
  <sheetFormatPr defaultColWidth="9.109375" defaultRowHeight="10.199999999999999"/>
  <cols>
    <col min="1" max="1" width="5.33203125" style="2" bestFit="1" customWidth="1"/>
    <col min="2" max="2" width="7.109375" style="20" customWidth="1"/>
    <col min="3" max="3" width="46.88671875" style="20" customWidth="1"/>
    <col min="4" max="4" width="14.33203125" style="20" customWidth="1"/>
    <col min="5" max="6" width="14.33203125" style="2" customWidth="1"/>
    <col min="7" max="7" width="14.109375" style="21" customWidth="1"/>
    <col min="8" max="8" width="13.6640625" style="21" customWidth="1"/>
    <col min="9" max="9" width="12.88671875" style="21" bestFit="1" customWidth="1"/>
    <col min="10" max="10" width="11.33203125" style="21" customWidth="1"/>
    <col min="11" max="16384" width="9.109375" style="2"/>
  </cols>
  <sheetData>
    <row r="1" spans="1:6">
      <c r="A1" s="1" t="s">
        <v>587</v>
      </c>
    </row>
    <row r="5" spans="1:6">
      <c r="B5" s="22" t="s">
        <v>538</v>
      </c>
      <c r="C5" s="23"/>
      <c r="D5" s="23"/>
      <c r="E5" s="24"/>
      <c r="F5" s="24"/>
    </row>
    <row r="8" spans="1:6" ht="30.6">
      <c r="B8" s="25" t="s">
        <v>88</v>
      </c>
      <c r="C8" s="25" t="s">
        <v>89</v>
      </c>
      <c r="D8" s="25" t="s">
        <v>90</v>
      </c>
      <c r="E8" s="25" t="s">
        <v>91</v>
      </c>
      <c r="F8" s="25" t="s">
        <v>92</v>
      </c>
    </row>
    <row r="9" spans="1:6">
      <c r="B9" s="25">
        <v>0</v>
      </c>
      <c r="C9" s="25" t="s">
        <v>93</v>
      </c>
      <c r="D9" s="201"/>
      <c r="E9" s="201"/>
      <c r="F9" s="201"/>
    </row>
    <row r="10" spans="1:6">
      <c r="B10" s="26">
        <v>1</v>
      </c>
      <c r="C10" s="183" t="s">
        <v>94</v>
      </c>
      <c r="D10" s="137">
        <v>1799428752</v>
      </c>
      <c r="E10" s="137">
        <v>1799428752</v>
      </c>
      <c r="F10" s="126" t="s">
        <v>95</v>
      </c>
    </row>
    <row r="11" spans="1:6">
      <c r="B11" s="27"/>
      <c r="C11" s="183" t="s">
        <v>96</v>
      </c>
      <c r="D11" s="137">
        <v>1177748253</v>
      </c>
      <c r="E11" s="137">
        <v>1177748253</v>
      </c>
      <c r="F11" s="126" t="s">
        <v>97</v>
      </c>
    </row>
    <row r="12" spans="1:6">
      <c r="B12" s="26">
        <v>2</v>
      </c>
      <c r="C12" s="183" t="s">
        <v>98</v>
      </c>
      <c r="D12" s="137">
        <v>5678566090</v>
      </c>
      <c r="E12" s="137">
        <v>4947550891</v>
      </c>
      <c r="F12" s="126" t="s">
        <v>99</v>
      </c>
    </row>
    <row r="13" spans="1:6">
      <c r="B13" s="26">
        <v>3</v>
      </c>
      <c r="C13" s="183" t="s">
        <v>100</v>
      </c>
      <c r="D13" s="137">
        <v>382605523</v>
      </c>
      <c r="E13" s="137">
        <v>376374988</v>
      </c>
      <c r="F13" s="126" t="s">
        <v>101</v>
      </c>
    </row>
    <row r="14" spans="1:6">
      <c r="B14" s="26" t="s">
        <v>102</v>
      </c>
      <c r="C14" s="183" t="s">
        <v>103</v>
      </c>
      <c r="D14" s="137">
        <v>111064174</v>
      </c>
      <c r="E14" s="137">
        <v>111064174</v>
      </c>
      <c r="F14" s="126" t="s">
        <v>104</v>
      </c>
    </row>
    <row r="15" spans="1:6" ht="14.4">
      <c r="B15" s="26">
        <v>4</v>
      </c>
      <c r="C15" s="183" t="s">
        <v>105</v>
      </c>
      <c r="D15" s="252">
        <v>0</v>
      </c>
      <c r="E15" s="252">
        <v>0</v>
      </c>
      <c r="F15" s="248"/>
    </row>
    <row r="16" spans="1:6" ht="14.4">
      <c r="B16" s="26">
        <v>5</v>
      </c>
      <c r="C16" s="183" t="s">
        <v>106</v>
      </c>
      <c r="D16" s="252">
        <v>0</v>
      </c>
      <c r="E16" s="252">
        <v>0</v>
      </c>
      <c r="F16" s="248"/>
    </row>
    <row r="17" spans="2:6">
      <c r="B17" s="26" t="s">
        <v>107</v>
      </c>
      <c r="C17" s="183" t="s">
        <v>108</v>
      </c>
      <c r="D17" s="252">
        <v>0</v>
      </c>
      <c r="E17" s="252">
        <v>171595325</v>
      </c>
      <c r="F17" s="126" t="s">
        <v>638</v>
      </c>
    </row>
    <row r="18" spans="2:6" ht="14.4">
      <c r="B18" s="29">
        <v>6</v>
      </c>
      <c r="C18" s="177" t="s">
        <v>109</v>
      </c>
      <c r="D18" s="139">
        <v>7971664539</v>
      </c>
      <c r="E18" s="139">
        <v>7406014130</v>
      </c>
      <c r="F18" s="248"/>
    </row>
    <row r="19" spans="2:6" ht="14.4">
      <c r="B19" s="30"/>
      <c r="C19" s="31" t="s">
        <v>110</v>
      </c>
      <c r="D19" s="230"/>
      <c r="E19" s="230"/>
      <c r="F19" s="249"/>
    </row>
    <row r="20" spans="2:6" ht="14.4">
      <c r="B20" s="26">
        <v>7</v>
      </c>
      <c r="C20" s="196" t="s">
        <v>111</v>
      </c>
      <c r="D20" s="251">
        <v>-1183010</v>
      </c>
      <c r="E20" s="251">
        <v>-1183010</v>
      </c>
      <c r="F20" s="248"/>
    </row>
    <row r="21" spans="2:6">
      <c r="B21" s="26">
        <v>8</v>
      </c>
      <c r="C21" s="196" t="s">
        <v>112</v>
      </c>
      <c r="D21" s="251">
        <v>-345288262</v>
      </c>
      <c r="E21" s="251">
        <v>-337359411</v>
      </c>
      <c r="F21" s="126" t="s">
        <v>639</v>
      </c>
    </row>
    <row r="22" spans="2:6" ht="30.6">
      <c r="B22" s="26">
        <v>10</v>
      </c>
      <c r="C22" s="196" t="s">
        <v>113</v>
      </c>
      <c r="D22" s="251">
        <v>0</v>
      </c>
      <c r="E22" s="251">
        <v>0</v>
      </c>
      <c r="F22" s="248"/>
    </row>
    <row r="23" spans="2:6" ht="20.399999999999999">
      <c r="B23" s="26">
        <v>11</v>
      </c>
      <c r="C23" s="196" t="s">
        <v>114</v>
      </c>
      <c r="D23" s="251">
        <v>6406176</v>
      </c>
      <c r="E23" s="251">
        <v>6406176</v>
      </c>
      <c r="F23" s="248"/>
    </row>
    <row r="24" spans="2:6" ht="14.4">
      <c r="B24" s="26">
        <v>12</v>
      </c>
      <c r="C24" s="196" t="s">
        <v>115</v>
      </c>
      <c r="D24" s="251">
        <v>-856957</v>
      </c>
      <c r="E24" s="251">
        <v>-4291733</v>
      </c>
      <c r="F24" s="248"/>
    </row>
    <row r="25" spans="2:6" ht="14.4">
      <c r="B25" s="26">
        <v>13</v>
      </c>
      <c r="C25" s="196" t="s">
        <v>116</v>
      </c>
      <c r="D25" s="251">
        <v>0</v>
      </c>
      <c r="E25" s="251">
        <v>0</v>
      </c>
      <c r="F25" s="248"/>
    </row>
    <row r="26" spans="2:6" ht="20.399999999999999">
      <c r="B26" s="26">
        <v>14</v>
      </c>
      <c r="C26" s="196" t="s">
        <v>117</v>
      </c>
      <c r="D26" s="251">
        <v>0</v>
      </c>
      <c r="E26" s="251">
        <v>0</v>
      </c>
      <c r="F26" s="248"/>
    </row>
    <row r="27" spans="2:6" ht="14.4">
      <c r="B27" s="26">
        <v>15</v>
      </c>
      <c r="C27" s="196" t="s">
        <v>118</v>
      </c>
      <c r="D27" s="251">
        <v>0</v>
      </c>
      <c r="E27" s="251">
        <v>0</v>
      </c>
      <c r="F27" s="248"/>
    </row>
    <row r="28" spans="2:6" ht="20.399999999999999">
      <c r="B28" s="26">
        <v>16</v>
      </c>
      <c r="C28" s="196" t="s">
        <v>119</v>
      </c>
      <c r="D28" s="251">
        <v>0</v>
      </c>
      <c r="E28" s="251">
        <v>0</v>
      </c>
      <c r="F28" s="248"/>
    </row>
    <row r="29" spans="2:6" ht="40.799999999999997">
      <c r="B29" s="26">
        <v>17</v>
      </c>
      <c r="C29" s="196" t="s">
        <v>120</v>
      </c>
      <c r="D29" s="251">
        <v>0</v>
      </c>
      <c r="E29" s="251">
        <v>0</v>
      </c>
      <c r="F29" s="248"/>
    </row>
    <row r="30" spans="2:6" ht="40.799999999999997">
      <c r="B30" s="26">
        <v>18</v>
      </c>
      <c r="C30" s="196" t="s">
        <v>121</v>
      </c>
      <c r="D30" s="251">
        <v>0</v>
      </c>
      <c r="E30" s="251">
        <v>0</v>
      </c>
      <c r="F30" s="248"/>
    </row>
    <row r="31" spans="2:6" ht="40.799999999999997">
      <c r="B31" s="26">
        <v>19</v>
      </c>
      <c r="C31" s="196" t="s">
        <v>122</v>
      </c>
      <c r="D31" s="251">
        <v>0</v>
      </c>
      <c r="E31" s="251">
        <v>0</v>
      </c>
      <c r="F31" s="250"/>
    </row>
    <row r="32" spans="2:6">
      <c r="B32" s="26" t="s">
        <v>123</v>
      </c>
      <c r="C32" s="196" t="s">
        <v>124</v>
      </c>
      <c r="D32" s="251">
        <v>0</v>
      </c>
      <c r="E32" s="251">
        <v>0</v>
      </c>
      <c r="F32" s="198"/>
    </row>
    <row r="33" spans="2:6" ht="40.799999999999997">
      <c r="B33" s="26" t="s">
        <v>125</v>
      </c>
      <c r="C33" s="196" t="s">
        <v>126</v>
      </c>
      <c r="D33" s="251">
        <v>-10654179</v>
      </c>
      <c r="E33" s="251">
        <v>-10654179</v>
      </c>
      <c r="F33" s="198"/>
    </row>
    <row r="34" spans="2:6" ht="20.399999999999999">
      <c r="B34" s="26">
        <v>27</v>
      </c>
      <c r="C34" s="196" t="s">
        <v>127</v>
      </c>
      <c r="D34" s="251">
        <v>0</v>
      </c>
      <c r="E34" s="251">
        <v>0</v>
      </c>
      <c r="F34" s="198"/>
    </row>
    <row r="35" spans="2:6">
      <c r="B35" s="26" t="s">
        <v>128</v>
      </c>
      <c r="C35" s="196" t="s">
        <v>129</v>
      </c>
      <c r="D35" s="251">
        <v>-6264977</v>
      </c>
      <c r="E35" s="251">
        <v>-3875938</v>
      </c>
      <c r="F35" s="198"/>
    </row>
    <row r="36" spans="2:6">
      <c r="B36" s="26">
        <v>28</v>
      </c>
      <c r="C36" s="197" t="s">
        <v>110</v>
      </c>
      <c r="D36" s="253">
        <v>-357841209</v>
      </c>
      <c r="E36" s="253">
        <v>-350958095</v>
      </c>
      <c r="F36" s="199"/>
    </row>
    <row r="37" spans="2:6">
      <c r="B37" s="26">
        <v>29</v>
      </c>
      <c r="C37" s="197" t="s">
        <v>130</v>
      </c>
      <c r="D37" s="253">
        <v>7613823330</v>
      </c>
      <c r="E37" s="253">
        <v>7055056035</v>
      </c>
      <c r="F37" s="199"/>
    </row>
    <row r="38" spans="2:6">
      <c r="B38" s="30"/>
      <c r="C38" s="31" t="s">
        <v>131</v>
      </c>
      <c r="D38" s="231"/>
      <c r="E38" s="231"/>
      <c r="F38" s="33"/>
    </row>
    <row r="39" spans="2:6">
      <c r="B39" s="26">
        <v>30</v>
      </c>
      <c r="C39" s="196" t="s">
        <v>94</v>
      </c>
      <c r="D39" s="252">
        <v>0</v>
      </c>
      <c r="E39" s="252">
        <v>0</v>
      </c>
      <c r="F39" s="200"/>
    </row>
    <row r="40" spans="2:6" ht="20.399999999999999">
      <c r="B40" s="26">
        <v>33</v>
      </c>
      <c r="C40" s="196" t="s">
        <v>132</v>
      </c>
      <c r="D40" s="252">
        <v>0</v>
      </c>
      <c r="E40" s="252">
        <v>0</v>
      </c>
      <c r="F40" s="198"/>
    </row>
    <row r="41" spans="2:6" ht="30.6">
      <c r="B41" s="26">
        <v>34</v>
      </c>
      <c r="C41" s="196" t="s">
        <v>133</v>
      </c>
      <c r="D41" s="252">
        <v>0</v>
      </c>
      <c r="E41" s="252">
        <v>0</v>
      </c>
      <c r="F41" s="198"/>
    </row>
    <row r="42" spans="2:6">
      <c r="B42" s="29">
        <v>36</v>
      </c>
      <c r="C42" s="197" t="s">
        <v>134</v>
      </c>
      <c r="D42" s="252">
        <v>0</v>
      </c>
      <c r="E42" s="252">
        <v>0</v>
      </c>
      <c r="F42" s="199"/>
    </row>
    <row r="43" spans="2:6">
      <c r="B43" s="30"/>
      <c r="C43" s="31" t="s">
        <v>135</v>
      </c>
      <c r="D43" s="231"/>
      <c r="E43" s="231"/>
      <c r="F43" s="33"/>
    </row>
    <row r="44" spans="2:6">
      <c r="B44" s="29">
        <v>43</v>
      </c>
      <c r="C44" s="197" t="s">
        <v>136</v>
      </c>
      <c r="D44" s="252">
        <v>0</v>
      </c>
      <c r="E44" s="252">
        <v>0</v>
      </c>
      <c r="F44" s="199"/>
    </row>
    <row r="45" spans="2:6">
      <c r="B45" s="29">
        <v>44</v>
      </c>
      <c r="C45" s="197" t="s">
        <v>137</v>
      </c>
      <c r="D45" s="252">
        <v>0</v>
      </c>
      <c r="E45" s="252">
        <v>0</v>
      </c>
      <c r="F45" s="199"/>
    </row>
    <row r="46" spans="2:6">
      <c r="B46" s="29">
        <v>45</v>
      </c>
      <c r="C46" s="197" t="s">
        <v>138</v>
      </c>
      <c r="D46" s="139">
        <v>7613823330</v>
      </c>
      <c r="E46" s="139">
        <v>7055056035</v>
      </c>
      <c r="F46" s="199"/>
    </row>
    <row r="47" spans="2:6">
      <c r="B47" s="30"/>
      <c r="C47" s="31" t="s">
        <v>139</v>
      </c>
      <c r="D47" s="231"/>
      <c r="E47" s="231"/>
      <c r="F47" s="33"/>
    </row>
    <row r="48" spans="2:6">
      <c r="B48" s="26">
        <v>46</v>
      </c>
      <c r="C48" s="196" t="s">
        <v>94</v>
      </c>
      <c r="D48" s="137">
        <v>772447818</v>
      </c>
      <c r="E48" s="137">
        <v>772447818</v>
      </c>
      <c r="F48" s="198"/>
    </row>
    <row r="49" spans="2:9">
      <c r="B49" s="26">
        <v>50</v>
      </c>
      <c r="C49" s="196" t="s">
        <v>140</v>
      </c>
      <c r="D49" s="137">
        <v>117298543</v>
      </c>
      <c r="E49" s="137">
        <v>122003723</v>
      </c>
      <c r="F49" s="198"/>
    </row>
    <row r="50" spans="2:9">
      <c r="B50" s="29">
        <v>51</v>
      </c>
      <c r="C50" s="197" t="s">
        <v>141</v>
      </c>
      <c r="D50" s="139">
        <v>889746361</v>
      </c>
      <c r="E50" s="139">
        <v>894451541</v>
      </c>
      <c r="F50" s="199"/>
    </row>
    <row r="51" spans="2:9">
      <c r="B51" s="30"/>
      <c r="C51" s="31" t="s">
        <v>142</v>
      </c>
      <c r="D51" s="231"/>
      <c r="E51" s="231"/>
      <c r="F51" s="33"/>
    </row>
    <row r="52" spans="2:9">
      <c r="B52" s="29">
        <v>58</v>
      </c>
      <c r="C52" s="197" t="s">
        <v>143</v>
      </c>
      <c r="D52" s="139">
        <v>889746361</v>
      </c>
      <c r="E52" s="139">
        <v>894451541</v>
      </c>
      <c r="F52" s="199"/>
    </row>
    <row r="53" spans="2:9">
      <c r="B53" s="29">
        <v>59</v>
      </c>
      <c r="C53" s="197" t="s">
        <v>144</v>
      </c>
      <c r="D53" s="139">
        <v>8503569691</v>
      </c>
      <c r="E53" s="139">
        <v>7949507576</v>
      </c>
      <c r="F53" s="199"/>
    </row>
    <row r="54" spans="2:9">
      <c r="B54" s="29">
        <v>60</v>
      </c>
      <c r="C54" s="197" t="s">
        <v>145</v>
      </c>
      <c r="D54" s="139">
        <v>37834570799</v>
      </c>
      <c r="E54" s="139">
        <v>30358235338</v>
      </c>
      <c r="F54" s="199"/>
    </row>
    <row r="55" spans="2:9">
      <c r="B55" s="30"/>
      <c r="C55" s="31" t="s">
        <v>146</v>
      </c>
      <c r="D55" s="231"/>
      <c r="E55" s="231"/>
      <c r="F55" s="33"/>
    </row>
    <row r="56" spans="2:9">
      <c r="B56" s="26">
        <v>61</v>
      </c>
      <c r="C56" s="196" t="s">
        <v>147</v>
      </c>
      <c r="D56" s="142">
        <v>0.20119999999999999</v>
      </c>
      <c r="E56" s="142">
        <v>0.2324</v>
      </c>
      <c r="F56" s="198"/>
      <c r="H56" s="132"/>
      <c r="I56" s="132"/>
    </row>
    <row r="57" spans="2:9">
      <c r="B57" s="26">
        <v>62</v>
      </c>
      <c r="C57" s="196" t="s">
        <v>148</v>
      </c>
      <c r="D57" s="142">
        <v>0.20119999999999999</v>
      </c>
      <c r="E57" s="142">
        <v>0.2324</v>
      </c>
      <c r="F57" s="198"/>
      <c r="H57" s="132"/>
      <c r="I57" s="132"/>
    </row>
    <row r="58" spans="2:9">
      <c r="B58" s="26">
        <v>63</v>
      </c>
      <c r="C58" s="196" t="s">
        <v>149</v>
      </c>
      <c r="D58" s="142">
        <v>0.2248</v>
      </c>
      <c r="E58" s="142">
        <v>0.26190000000000002</v>
      </c>
      <c r="F58" s="198"/>
      <c r="H58" s="132"/>
      <c r="I58" s="132"/>
    </row>
    <row r="59" spans="2:9">
      <c r="B59" s="26">
        <v>64</v>
      </c>
      <c r="C59" s="196" t="s">
        <v>150</v>
      </c>
      <c r="D59" s="142">
        <v>0.1182</v>
      </c>
      <c r="E59" s="142">
        <v>0.1275</v>
      </c>
      <c r="F59" s="198"/>
      <c r="H59" s="132"/>
      <c r="I59" s="132"/>
    </row>
    <row r="60" spans="2:9">
      <c r="B60" s="26">
        <v>65</v>
      </c>
      <c r="C60" s="196" t="s">
        <v>151</v>
      </c>
      <c r="D60" s="142">
        <v>2.5000000000000001E-2</v>
      </c>
      <c r="E60" s="142">
        <v>2.5000000000000001E-2</v>
      </c>
      <c r="F60" s="198"/>
      <c r="H60" s="132"/>
      <c r="I60" s="132"/>
    </row>
    <row r="61" spans="2:9">
      <c r="B61" s="26">
        <v>66</v>
      </c>
      <c r="C61" s="196" t="s">
        <v>152</v>
      </c>
      <c r="D61" s="142">
        <v>0.01</v>
      </c>
      <c r="E61" s="142">
        <v>0.01</v>
      </c>
      <c r="F61" s="198"/>
      <c r="H61" s="132"/>
      <c r="I61" s="132"/>
    </row>
    <row r="62" spans="2:9">
      <c r="B62" s="26">
        <v>67</v>
      </c>
      <c r="C62" s="196" t="s">
        <v>153</v>
      </c>
      <c r="D62" s="142">
        <v>0</v>
      </c>
      <c r="E62" s="142">
        <v>0</v>
      </c>
      <c r="F62" s="198"/>
      <c r="H62" s="132"/>
      <c r="I62" s="132"/>
    </row>
    <row r="63" spans="2:9" ht="20.399999999999999">
      <c r="B63" s="26" t="s">
        <v>154</v>
      </c>
      <c r="C63" s="196" t="s">
        <v>155</v>
      </c>
      <c r="D63" s="142">
        <v>1.4999999999999999E-2</v>
      </c>
      <c r="E63" s="142">
        <v>0</v>
      </c>
      <c r="F63" s="198"/>
      <c r="H63" s="132"/>
      <c r="I63" s="132"/>
    </row>
    <row r="64" spans="2:9" ht="20.399999999999999">
      <c r="B64" s="26" t="s">
        <v>156</v>
      </c>
      <c r="C64" s="196" t="s">
        <v>157</v>
      </c>
      <c r="D64" s="142">
        <v>2.3199999999999998E-2</v>
      </c>
      <c r="E64" s="142">
        <v>4.7500000000000001E-2</v>
      </c>
      <c r="F64" s="198"/>
      <c r="H64" s="132"/>
      <c r="I64" s="132"/>
    </row>
    <row r="65" spans="2:9" ht="20.399999999999999">
      <c r="B65" s="26">
        <v>68</v>
      </c>
      <c r="C65" s="197" t="s">
        <v>158</v>
      </c>
      <c r="D65" s="232">
        <v>0.15620000000000001</v>
      </c>
      <c r="E65" s="232">
        <v>0.18740000000000001</v>
      </c>
      <c r="F65" s="199"/>
      <c r="H65" s="132"/>
      <c r="I65" s="132"/>
    </row>
    <row r="66" spans="2:9">
      <c r="D66" s="129"/>
      <c r="E66" s="130"/>
    </row>
    <row r="67" spans="2:9">
      <c r="B67" s="34" t="s">
        <v>159</v>
      </c>
    </row>
    <row r="68" spans="2:9">
      <c r="B68" s="34" t="s">
        <v>160</v>
      </c>
    </row>
  </sheetData>
  <hyperlinks>
    <hyperlink ref="A1" location="Content!A1" display="Cuprins" xr:uid="{00000000-0004-0000-0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1:I61"/>
  <sheetViews>
    <sheetView showGridLines="0" zoomScaleNormal="100" workbookViewId="0">
      <selection activeCell="H21" sqref="H21"/>
    </sheetView>
  </sheetViews>
  <sheetFormatPr defaultColWidth="9.109375" defaultRowHeight="10.199999999999999"/>
  <cols>
    <col min="1" max="1" width="5.44140625" style="2" bestFit="1" customWidth="1"/>
    <col min="2" max="2" width="54.5546875" style="20" customWidth="1"/>
    <col min="3" max="5" width="12.88671875" style="2" customWidth="1"/>
    <col min="6" max="6" width="10.6640625" style="2" customWidth="1"/>
    <col min="7" max="16384" width="9.109375" style="2"/>
  </cols>
  <sheetData>
    <row r="1" spans="1:6">
      <c r="A1" s="1" t="s">
        <v>587</v>
      </c>
    </row>
    <row r="2" spans="1:6">
      <c r="A2" s="1"/>
    </row>
    <row r="3" spans="1:6">
      <c r="A3" s="1"/>
    </row>
    <row r="5" spans="1:6">
      <c r="B5" s="35" t="s">
        <v>539</v>
      </c>
    </row>
    <row r="8" spans="1:6">
      <c r="B8" s="314" t="s">
        <v>18</v>
      </c>
      <c r="C8" s="254" t="s">
        <v>90</v>
      </c>
      <c r="D8" s="254" t="s">
        <v>91</v>
      </c>
      <c r="E8" s="314" t="s">
        <v>161</v>
      </c>
      <c r="F8" s="37"/>
    </row>
    <row r="9" spans="1:6">
      <c r="B9" s="315"/>
      <c r="C9" s="259" t="s">
        <v>640</v>
      </c>
      <c r="D9" s="259" t="s">
        <v>640</v>
      </c>
      <c r="E9" s="316"/>
      <c r="F9" s="37"/>
    </row>
    <row r="10" spans="1:6" ht="13.2">
      <c r="B10" s="256" t="s">
        <v>162</v>
      </c>
      <c r="C10" s="272"/>
      <c r="D10" s="272"/>
      <c r="E10" s="260"/>
      <c r="F10" s="38"/>
    </row>
    <row r="11" spans="1:6">
      <c r="B11" s="257" t="s">
        <v>616</v>
      </c>
      <c r="C11" s="252">
        <v>20923805197</v>
      </c>
      <c r="D11" s="252">
        <v>20923053911</v>
      </c>
      <c r="E11" s="122"/>
      <c r="F11" s="38"/>
    </row>
    <row r="12" spans="1:6">
      <c r="B12" s="257" t="s">
        <v>163</v>
      </c>
      <c r="C12" s="252">
        <v>179782604</v>
      </c>
      <c r="D12" s="252">
        <v>179782604</v>
      </c>
      <c r="E12" s="122"/>
      <c r="F12" s="38"/>
    </row>
    <row r="13" spans="1:6">
      <c r="B13" s="257" t="s">
        <v>617</v>
      </c>
      <c r="C13" s="252">
        <v>179472188</v>
      </c>
      <c r="D13" s="252">
        <v>179472188</v>
      </c>
      <c r="E13" s="122"/>
      <c r="F13" s="38"/>
    </row>
    <row r="14" spans="1:6">
      <c r="B14" s="258" t="s">
        <v>164</v>
      </c>
      <c r="C14" s="252">
        <v>128834149</v>
      </c>
      <c r="D14" s="252">
        <v>128834149</v>
      </c>
      <c r="E14" s="122"/>
      <c r="F14" s="38"/>
    </row>
    <row r="15" spans="1:6">
      <c r="B15" s="258" t="s">
        <v>618</v>
      </c>
      <c r="C15" s="252">
        <v>39276141704</v>
      </c>
      <c r="D15" s="252">
        <v>36375882395</v>
      </c>
      <c r="E15" s="122"/>
      <c r="F15" s="38"/>
    </row>
    <row r="16" spans="1:6">
      <c r="B16" s="258" t="s">
        <v>165</v>
      </c>
      <c r="C16" s="252">
        <v>4818280896</v>
      </c>
      <c r="D16" s="252">
        <v>3561784</v>
      </c>
      <c r="E16" s="122"/>
      <c r="F16" s="38"/>
    </row>
    <row r="17" spans="1:9">
      <c r="B17" s="258" t="s">
        <v>166</v>
      </c>
      <c r="C17" s="252">
        <v>10412009175</v>
      </c>
      <c r="D17" s="252">
        <v>10412009175</v>
      </c>
      <c r="E17" s="122"/>
      <c r="F17" s="38"/>
    </row>
    <row r="18" spans="1:9">
      <c r="B18" s="258" t="s">
        <v>167</v>
      </c>
      <c r="C18" s="252">
        <v>0</v>
      </c>
      <c r="D18" s="252">
        <v>0</v>
      </c>
      <c r="E18" s="122"/>
      <c r="F18" s="38"/>
    </row>
    <row r="19" spans="1:9">
      <c r="B19" s="257" t="s">
        <v>619</v>
      </c>
      <c r="C19" s="252">
        <v>535861138</v>
      </c>
      <c r="D19" s="252">
        <v>462185383</v>
      </c>
      <c r="E19" s="122"/>
      <c r="F19" s="38"/>
    </row>
    <row r="20" spans="1:9">
      <c r="B20" s="257" t="s">
        <v>168</v>
      </c>
      <c r="C20" s="252">
        <v>2074212975</v>
      </c>
      <c r="D20" s="252">
        <v>2064448246</v>
      </c>
      <c r="E20" s="122"/>
      <c r="F20" s="38"/>
    </row>
    <row r="21" spans="1:9">
      <c r="B21" s="257" t="s">
        <v>169</v>
      </c>
      <c r="C21" s="252">
        <v>0</v>
      </c>
      <c r="D21" s="252">
        <v>143115683</v>
      </c>
      <c r="E21" s="122"/>
      <c r="F21" s="38"/>
    </row>
    <row r="22" spans="1:9">
      <c r="B22" s="257" t="s">
        <v>170</v>
      </c>
      <c r="C22" s="252">
        <v>158841015</v>
      </c>
      <c r="D22" s="252">
        <v>157350107</v>
      </c>
      <c r="E22" s="122"/>
      <c r="F22" s="38"/>
    </row>
    <row r="23" spans="1:9">
      <c r="B23" s="257" t="s">
        <v>171</v>
      </c>
      <c r="C23" s="252">
        <v>222645539</v>
      </c>
      <c r="D23" s="252">
        <v>214881648</v>
      </c>
      <c r="E23" s="122"/>
      <c r="F23" s="38"/>
    </row>
    <row r="24" spans="1:9">
      <c r="B24" s="257" t="s">
        <v>172</v>
      </c>
      <c r="C24" s="252">
        <v>472180569</v>
      </c>
      <c r="D24" s="252">
        <v>454850703</v>
      </c>
      <c r="E24" s="122"/>
      <c r="F24" s="38"/>
    </row>
    <row r="25" spans="1:9">
      <c r="B25" s="257" t="s">
        <v>173</v>
      </c>
      <c r="C25" s="252">
        <v>355592259</v>
      </c>
      <c r="D25" s="252">
        <v>347663408</v>
      </c>
      <c r="E25" s="122" t="s">
        <v>174</v>
      </c>
      <c r="F25" s="38"/>
    </row>
    <row r="26" spans="1:9">
      <c r="B26" s="257" t="s">
        <v>175</v>
      </c>
      <c r="C26" s="252">
        <v>2469525</v>
      </c>
      <c r="D26" s="252" t="s">
        <v>611</v>
      </c>
      <c r="E26" s="122"/>
      <c r="F26" s="38"/>
    </row>
    <row r="27" spans="1:9">
      <c r="B27" s="261" t="s">
        <v>176</v>
      </c>
      <c r="C27" s="273">
        <v>46946801</v>
      </c>
      <c r="D27" s="273">
        <v>36689129</v>
      </c>
      <c r="E27" s="262"/>
      <c r="F27" s="38"/>
    </row>
    <row r="28" spans="1:9">
      <c r="B28" s="267" t="s">
        <v>642</v>
      </c>
      <c r="C28" s="252">
        <v>10303997</v>
      </c>
      <c r="D28" s="252">
        <v>10303997</v>
      </c>
      <c r="E28" s="122" t="s">
        <v>641</v>
      </c>
      <c r="F28" s="38"/>
      <c r="I28" s="266"/>
    </row>
    <row r="29" spans="1:9">
      <c r="B29" s="123" t="s">
        <v>178</v>
      </c>
      <c r="C29" s="252">
        <v>422263515</v>
      </c>
      <c r="D29" s="252">
        <v>61868054</v>
      </c>
      <c r="E29" s="122"/>
      <c r="F29" s="38"/>
    </row>
    <row r="30" spans="1:9">
      <c r="A30" s="2" t="s">
        <v>177</v>
      </c>
      <c r="B30" s="263" t="s">
        <v>179</v>
      </c>
      <c r="C30" s="252">
        <v>0</v>
      </c>
      <c r="D30" s="252">
        <v>0</v>
      </c>
      <c r="E30" s="264"/>
      <c r="F30" s="38"/>
    </row>
    <row r="31" spans="1:9">
      <c r="B31" s="256" t="s">
        <v>180</v>
      </c>
      <c r="C31" s="274">
        <v>79853746990</v>
      </c>
      <c r="D31" s="274">
        <v>71797985159</v>
      </c>
      <c r="E31" s="265"/>
      <c r="F31" s="38"/>
    </row>
    <row r="32" spans="1:9">
      <c r="B32" s="256" t="s">
        <v>181</v>
      </c>
      <c r="C32" s="275"/>
      <c r="D32" s="275"/>
      <c r="E32" s="268"/>
      <c r="F32" s="38"/>
    </row>
    <row r="33" spans="2:6">
      <c r="B33" s="257" t="s">
        <v>182</v>
      </c>
      <c r="C33" s="252">
        <v>64668405</v>
      </c>
      <c r="D33" s="252">
        <v>64668405</v>
      </c>
      <c r="E33" s="122"/>
      <c r="F33" s="38"/>
    </row>
    <row r="34" spans="2:6">
      <c r="B34" s="257" t="s">
        <v>183</v>
      </c>
      <c r="C34" s="252">
        <v>167962348</v>
      </c>
      <c r="D34" s="252">
        <v>167962348</v>
      </c>
      <c r="E34" s="122"/>
      <c r="F34" s="38"/>
    </row>
    <row r="35" spans="2:6">
      <c r="B35" s="257" t="s">
        <v>184</v>
      </c>
      <c r="C35" s="252">
        <v>895116069</v>
      </c>
      <c r="D35" s="252">
        <v>895116069</v>
      </c>
      <c r="E35" s="122"/>
      <c r="F35" s="38"/>
    </row>
    <row r="36" spans="2:6">
      <c r="B36" s="257" t="s">
        <v>185</v>
      </c>
      <c r="C36" s="252">
        <v>7620349515</v>
      </c>
      <c r="D36" s="252">
        <v>831692864</v>
      </c>
      <c r="E36" s="122"/>
      <c r="F36" s="38"/>
    </row>
    <row r="37" spans="2:6">
      <c r="B37" s="257" t="s">
        <v>186</v>
      </c>
      <c r="C37" s="252">
        <v>53376737663</v>
      </c>
      <c r="D37" s="252">
        <v>53440845539</v>
      </c>
      <c r="E37" s="122"/>
      <c r="F37" s="38"/>
    </row>
    <row r="38" spans="2:6">
      <c r="B38" s="257" t="s">
        <v>187</v>
      </c>
      <c r="C38" s="252">
        <v>5067843245</v>
      </c>
      <c r="D38" s="252">
        <v>5067843245</v>
      </c>
      <c r="E38" s="122"/>
      <c r="F38" s="38"/>
    </row>
    <row r="39" spans="2:6">
      <c r="B39" s="257" t="s">
        <v>188</v>
      </c>
      <c r="C39" s="252">
        <v>842210508</v>
      </c>
      <c r="D39" s="252">
        <v>842210508</v>
      </c>
      <c r="E39" s="122"/>
      <c r="F39" s="38"/>
    </row>
    <row r="40" spans="2:6">
      <c r="B40" s="257" t="s">
        <v>189</v>
      </c>
      <c r="C40" s="252">
        <v>1506594008</v>
      </c>
      <c r="D40" s="252">
        <v>1303602545</v>
      </c>
      <c r="E40" s="122"/>
      <c r="F40" s="38"/>
    </row>
    <row r="41" spans="2:6">
      <c r="B41" s="257" t="s">
        <v>190</v>
      </c>
      <c r="C41" s="252">
        <v>219069295</v>
      </c>
      <c r="D41" s="252">
        <v>214382822</v>
      </c>
      <c r="E41" s="122"/>
      <c r="F41" s="38"/>
    </row>
    <row r="42" spans="2:6">
      <c r="B42" s="257" t="s">
        <v>191</v>
      </c>
      <c r="C42" s="252">
        <v>130841781</v>
      </c>
      <c r="D42" s="252">
        <v>130112260</v>
      </c>
      <c r="E42" s="122"/>
      <c r="F42" s="38"/>
    </row>
    <row r="43" spans="2:6">
      <c r="B43" s="257" t="s">
        <v>192</v>
      </c>
      <c r="C43" s="252">
        <v>756</v>
      </c>
      <c r="D43" s="252">
        <v>0</v>
      </c>
      <c r="E43" s="122"/>
      <c r="F43" s="38"/>
    </row>
    <row r="44" spans="2:6">
      <c r="B44" s="257" t="s">
        <v>193</v>
      </c>
      <c r="C44" s="252">
        <v>170916665</v>
      </c>
      <c r="D44" s="252">
        <v>197488692</v>
      </c>
      <c r="E44" s="122"/>
      <c r="F44" s="38"/>
    </row>
    <row r="45" spans="2:6">
      <c r="B45" s="257" t="s">
        <v>194</v>
      </c>
      <c r="C45" s="252">
        <v>303191512</v>
      </c>
      <c r="D45" s="252">
        <v>181960162</v>
      </c>
      <c r="E45" s="122"/>
      <c r="F45" s="38"/>
    </row>
    <row r="46" spans="2:6">
      <c r="B46" s="256" t="s">
        <v>195</v>
      </c>
      <c r="C46" s="274">
        <v>70365501770</v>
      </c>
      <c r="D46" s="274">
        <v>63337885459</v>
      </c>
      <c r="E46" s="122"/>
      <c r="F46" s="38"/>
    </row>
    <row r="47" spans="2:6">
      <c r="B47" s="233" t="s">
        <v>196</v>
      </c>
      <c r="C47" s="276"/>
      <c r="D47" s="276"/>
      <c r="E47" s="270"/>
      <c r="F47" s="38"/>
    </row>
    <row r="48" spans="2:6">
      <c r="B48" s="257" t="s">
        <v>197</v>
      </c>
      <c r="C48" s="252">
        <v>1177748252</v>
      </c>
      <c r="D48" s="252">
        <v>1177748252</v>
      </c>
      <c r="E48" s="122" t="s">
        <v>97</v>
      </c>
      <c r="F48" s="38"/>
    </row>
    <row r="49" spans="2:6">
      <c r="B49" s="257" t="s">
        <v>198</v>
      </c>
      <c r="C49" s="252">
        <v>621680499</v>
      </c>
      <c r="D49" s="252">
        <v>621680499</v>
      </c>
      <c r="E49" s="122" t="s">
        <v>199</v>
      </c>
      <c r="F49" s="38"/>
    </row>
    <row r="50" spans="2:6" ht="20.399999999999999">
      <c r="B50" s="257" t="s">
        <v>200</v>
      </c>
      <c r="C50" s="252">
        <v>28624645</v>
      </c>
      <c r="D50" s="252">
        <v>22394110</v>
      </c>
      <c r="E50" s="122" t="s">
        <v>201</v>
      </c>
      <c r="F50" s="38"/>
    </row>
    <row r="51" spans="2:6">
      <c r="B51" s="257" t="s">
        <v>202</v>
      </c>
      <c r="C51" s="252">
        <v>-6406176</v>
      </c>
      <c r="D51" s="252">
        <v>-6406176</v>
      </c>
      <c r="E51" s="122" t="s">
        <v>203</v>
      </c>
      <c r="F51" s="38"/>
    </row>
    <row r="52" spans="2:6">
      <c r="B52" s="257" t="s">
        <v>204</v>
      </c>
      <c r="C52" s="252">
        <v>-24798383</v>
      </c>
      <c r="D52" s="252">
        <v>-24798383</v>
      </c>
      <c r="E52" s="122" t="s">
        <v>205</v>
      </c>
      <c r="F52" s="38"/>
    </row>
    <row r="53" spans="2:6">
      <c r="B53" s="257" t="s">
        <v>206</v>
      </c>
      <c r="C53" s="252">
        <v>23157370</v>
      </c>
      <c r="D53" s="252">
        <v>23157370</v>
      </c>
      <c r="E53" s="122" t="s">
        <v>207</v>
      </c>
      <c r="F53" s="38"/>
    </row>
    <row r="54" spans="2:6">
      <c r="B54" s="257" t="s">
        <v>208</v>
      </c>
      <c r="C54" s="252">
        <v>473092054</v>
      </c>
      <c r="D54" s="252">
        <v>473092242</v>
      </c>
      <c r="E54" s="122" t="s">
        <v>209</v>
      </c>
      <c r="F54" s="38"/>
    </row>
    <row r="55" spans="2:6">
      <c r="B55" s="257" t="s">
        <v>98</v>
      </c>
      <c r="C55" s="252">
        <v>7010209995</v>
      </c>
      <c r="D55" s="252">
        <v>6173231786</v>
      </c>
      <c r="E55" s="122" t="s">
        <v>210</v>
      </c>
      <c r="F55" s="38"/>
    </row>
    <row r="56" spans="2:6">
      <c r="B56" s="257" t="s">
        <v>620</v>
      </c>
      <c r="C56" s="252">
        <v>1331643718</v>
      </c>
      <c r="D56" s="252">
        <v>1225680896</v>
      </c>
      <c r="E56" s="122" t="s">
        <v>612</v>
      </c>
      <c r="F56" s="38"/>
    </row>
    <row r="57" spans="2:6">
      <c r="B57" s="257" t="s">
        <v>643</v>
      </c>
      <c r="C57" s="252">
        <v>0</v>
      </c>
      <c r="D57" s="277">
        <v>171595325</v>
      </c>
      <c r="E57" s="122" t="s">
        <v>638</v>
      </c>
      <c r="F57" s="38"/>
    </row>
    <row r="58" spans="2:6">
      <c r="B58" s="269" t="s">
        <v>621</v>
      </c>
      <c r="C58" s="274">
        <v>9303308256</v>
      </c>
      <c r="D58" s="274">
        <v>8460099700</v>
      </c>
      <c r="E58" s="122"/>
      <c r="F58" s="38"/>
    </row>
    <row r="59" spans="2:6">
      <c r="B59" s="257" t="s">
        <v>211</v>
      </c>
      <c r="C59" s="252">
        <v>184936964</v>
      </c>
      <c r="D59" s="252">
        <v>0</v>
      </c>
      <c r="E59" s="122"/>
      <c r="F59" s="38"/>
    </row>
    <row r="60" spans="2:6">
      <c r="B60" s="256" t="s">
        <v>622</v>
      </c>
      <c r="C60" s="274">
        <v>9488245220</v>
      </c>
      <c r="D60" s="274">
        <v>8460099700</v>
      </c>
      <c r="E60" s="122"/>
      <c r="F60" s="38"/>
    </row>
    <row r="61" spans="2:6">
      <c r="B61" s="269" t="s">
        <v>623</v>
      </c>
      <c r="C61" s="274">
        <v>79853746990</v>
      </c>
      <c r="D61" s="274">
        <v>71797985159</v>
      </c>
      <c r="E61" s="122"/>
      <c r="F61" s="38"/>
    </row>
  </sheetData>
  <mergeCells count="2">
    <mergeCell ref="B8:B9"/>
    <mergeCell ref="E8:E9"/>
  </mergeCells>
  <hyperlinks>
    <hyperlink ref="A1" location="Content!A1" display="Cuprins" xr:uid="{00000000-0004-0000-0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autoPageBreaks="0"/>
  </sheetPr>
  <dimension ref="A1:O53"/>
  <sheetViews>
    <sheetView showGridLines="0" zoomScaleNormal="110" workbookViewId="0">
      <selection activeCell="J53" sqref="J53"/>
    </sheetView>
  </sheetViews>
  <sheetFormatPr defaultColWidth="9.109375" defaultRowHeight="10.199999999999999"/>
  <cols>
    <col min="1" max="1" width="5.44140625" style="3" bestFit="1" customWidth="1"/>
    <col min="2" max="2" width="7" style="3" customWidth="1"/>
    <col min="3" max="3" width="51.77734375" style="39" customWidth="1"/>
    <col min="4" max="8" width="11.77734375" style="3" customWidth="1"/>
    <col min="9" max="9" width="9.109375" style="3"/>
    <col min="10" max="10" width="12.33203125" style="3" customWidth="1"/>
    <col min="11" max="14" width="10.6640625" style="3" bestFit="1" customWidth="1"/>
    <col min="15" max="16384" width="9.109375" style="3"/>
  </cols>
  <sheetData>
    <row r="1" spans="1:15">
      <c r="A1" s="1" t="s">
        <v>587</v>
      </c>
    </row>
    <row r="5" spans="1:15">
      <c r="B5" s="317" t="s">
        <v>540</v>
      </c>
      <c r="C5" s="317"/>
      <c r="D5" s="40"/>
      <c r="E5" s="40"/>
    </row>
    <row r="6" spans="1:15">
      <c r="C6" s="41"/>
      <c r="D6" s="40"/>
      <c r="E6" s="40"/>
    </row>
    <row r="7" spans="1:15">
      <c r="C7" s="41"/>
      <c r="D7" s="40"/>
      <c r="E7" s="40"/>
    </row>
    <row r="8" spans="1:15">
      <c r="B8" s="318" t="s">
        <v>18</v>
      </c>
      <c r="C8" s="319"/>
      <c r="D8" s="278">
        <v>45565</v>
      </c>
      <c r="E8" s="278">
        <v>45473</v>
      </c>
      <c r="F8" s="278">
        <v>45382</v>
      </c>
      <c r="G8" s="278">
        <v>45291</v>
      </c>
      <c r="H8" s="278">
        <v>45199</v>
      </c>
    </row>
    <row r="9" spans="1:15">
      <c r="B9" s="42"/>
      <c r="C9" s="329" t="s">
        <v>212</v>
      </c>
      <c r="D9" s="330"/>
      <c r="E9" s="330"/>
      <c r="F9" s="330"/>
      <c r="G9" s="330"/>
      <c r="H9" s="331"/>
      <c r="I9" s="320"/>
      <c r="J9" s="320"/>
    </row>
    <row r="10" spans="1:15">
      <c r="B10" s="43">
        <v>1</v>
      </c>
      <c r="C10" s="203" t="s">
        <v>213</v>
      </c>
      <c r="D10" s="140">
        <v>7613823331</v>
      </c>
      <c r="E10" s="140">
        <v>7643115878</v>
      </c>
      <c r="F10" s="140">
        <v>7663453891</v>
      </c>
      <c r="G10" s="140">
        <v>7691858751</v>
      </c>
      <c r="H10" s="193">
        <v>6859844369</v>
      </c>
      <c r="I10" s="44"/>
      <c r="J10" s="131"/>
      <c r="K10" s="131"/>
      <c r="L10" s="131"/>
      <c r="M10" s="131"/>
      <c r="N10" s="131"/>
      <c r="O10" s="131"/>
    </row>
    <row r="11" spans="1:15">
      <c r="B11" s="43">
        <v>2</v>
      </c>
      <c r="C11" s="203" t="s">
        <v>214</v>
      </c>
      <c r="D11" s="140">
        <v>7613823331</v>
      </c>
      <c r="E11" s="140">
        <v>7643115878</v>
      </c>
      <c r="F11" s="140">
        <v>7663453891</v>
      </c>
      <c r="G11" s="140">
        <v>7691858751</v>
      </c>
      <c r="H11" s="193">
        <v>6859844369</v>
      </c>
      <c r="I11" s="44"/>
      <c r="J11" s="131"/>
      <c r="K11" s="131"/>
      <c r="L11" s="131"/>
      <c r="M11" s="131"/>
      <c r="N11" s="131"/>
    </row>
    <row r="12" spans="1:15">
      <c r="B12" s="43">
        <v>3</v>
      </c>
      <c r="C12" s="203" t="s">
        <v>215</v>
      </c>
      <c r="D12" s="140">
        <v>8503569692</v>
      </c>
      <c r="E12" s="140">
        <v>8573760936</v>
      </c>
      <c r="F12" s="140">
        <v>8622027037</v>
      </c>
      <c r="G12" s="140">
        <v>8689061893</v>
      </c>
      <c r="H12" s="193">
        <v>7899163775</v>
      </c>
      <c r="I12" s="44"/>
      <c r="J12" s="131"/>
      <c r="K12" s="131"/>
      <c r="L12" s="131"/>
      <c r="M12" s="131"/>
      <c r="N12" s="131"/>
    </row>
    <row r="13" spans="1:15">
      <c r="B13" s="42"/>
      <c r="C13" s="327" t="s">
        <v>216</v>
      </c>
      <c r="D13" s="328"/>
      <c r="E13" s="328"/>
      <c r="F13" s="328"/>
      <c r="G13" s="328"/>
      <c r="H13" s="328"/>
      <c r="I13" s="45"/>
      <c r="J13" s="46"/>
    </row>
    <row r="14" spans="1:15">
      <c r="B14" s="43">
        <v>4</v>
      </c>
      <c r="C14" s="203" t="s">
        <v>217</v>
      </c>
      <c r="D14" s="140">
        <v>37834570799</v>
      </c>
      <c r="E14" s="140">
        <v>36989484491</v>
      </c>
      <c r="F14" s="140">
        <v>35758869040</v>
      </c>
      <c r="G14" s="140">
        <v>34717367413</v>
      </c>
      <c r="H14" s="193">
        <v>34482685596</v>
      </c>
      <c r="I14" s="44"/>
      <c r="J14" s="131"/>
      <c r="K14" s="131"/>
      <c r="L14" s="131"/>
      <c r="M14" s="131"/>
      <c r="N14" s="131"/>
    </row>
    <row r="15" spans="1:15">
      <c r="B15" s="47"/>
      <c r="C15" s="325" t="s">
        <v>218</v>
      </c>
      <c r="D15" s="326"/>
      <c r="E15" s="326"/>
      <c r="F15" s="326"/>
      <c r="G15" s="326"/>
      <c r="H15" s="326"/>
      <c r="I15" s="45"/>
      <c r="J15" s="46"/>
    </row>
    <row r="16" spans="1:15">
      <c r="B16" s="43">
        <v>5</v>
      </c>
      <c r="C16" s="203" t="s">
        <v>219</v>
      </c>
      <c r="D16" s="141">
        <v>0.20119999999999999</v>
      </c>
      <c r="E16" s="141">
        <v>0.20660000000000001</v>
      </c>
      <c r="F16" s="141">
        <v>0.21429999999999999</v>
      </c>
      <c r="G16" s="141">
        <v>0.22159999999999999</v>
      </c>
      <c r="H16" s="192">
        <v>0.19889999999999999</v>
      </c>
      <c r="I16" s="44"/>
      <c r="J16" s="133"/>
      <c r="K16" s="133"/>
      <c r="L16" s="133"/>
      <c r="M16" s="133"/>
      <c r="N16" s="133"/>
    </row>
    <row r="17" spans="2:14">
      <c r="B17" s="43">
        <v>6</v>
      </c>
      <c r="C17" s="203" t="s">
        <v>220</v>
      </c>
      <c r="D17" s="141">
        <v>0.20119999999999999</v>
      </c>
      <c r="E17" s="141">
        <v>0.20660000000000001</v>
      </c>
      <c r="F17" s="141">
        <v>0.21429999999999999</v>
      </c>
      <c r="G17" s="141">
        <v>0.22159999999999999</v>
      </c>
      <c r="H17" s="192">
        <v>0.19889999999999999</v>
      </c>
      <c r="I17" s="44"/>
      <c r="J17" s="133"/>
      <c r="K17" s="133"/>
      <c r="L17" s="133"/>
      <c r="M17" s="133"/>
      <c r="N17" s="133"/>
    </row>
    <row r="18" spans="2:14">
      <c r="B18" s="43">
        <v>7</v>
      </c>
      <c r="C18" s="203" t="s">
        <v>221</v>
      </c>
      <c r="D18" s="141">
        <v>0.2248</v>
      </c>
      <c r="E18" s="141">
        <v>0.23180000000000001</v>
      </c>
      <c r="F18" s="141">
        <v>0.24110000000000001</v>
      </c>
      <c r="G18" s="141">
        <v>0.25030000000000002</v>
      </c>
      <c r="H18" s="192">
        <v>0.2291</v>
      </c>
      <c r="I18" s="44"/>
      <c r="J18" s="133"/>
      <c r="K18" s="133"/>
      <c r="L18" s="133"/>
      <c r="M18" s="133"/>
      <c r="N18" s="133"/>
    </row>
    <row r="19" spans="2:14">
      <c r="B19" s="47"/>
      <c r="C19" s="325" t="s">
        <v>222</v>
      </c>
      <c r="D19" s="326"/>
      <c r="E19" s="326"/>
      <c r="F19" s="326"/>
      <c r="G19" s="326"/>
      <c r="H19" s="326"/>
      <c r="I19" s="45"/>
      <c r="J19" s="48"/>
    </row>
    <row r="20" spans="2:14" ht="20.399999999999999">
      <c r="B20" s="43" t="s">
        <v>223</v>
      </c>
      <c r="C20" s="203" t="s">
        <v>224</v>
      </c>
      <c r="D20" s="141">
        <v>4.1300000000000003E-2</v>
      </c>
      <c r="E20" s="141">
        <v>4.1300000000000003E-2</v>
      </c>
      <c r="F20" s="141">
        <v>4.1300000000000003E-2</v>
      </c>
      <c r="G20" s="141">
        <v>4.41E-2</v>
      </c>
      <c r="H20" s="192">
        <v>4.41E-2</v>
      </c>
      <c r="I20" s="44"/>
      <c r="J20" s="133"/>
      <c r="K20" s="133"/>
      <c r="L20" s="133"/>
      <c r="M20" s="133"/>
      <c r="N20" s="133"/>
    </row>
    <row r="21" spans="2:14">
      <c r="B21" s="43" t="s">
        <v>225</v>
      </c>
      <c r="C21" s="203" t="s">
        <v>226</v>
      </c>
      <c r="D21" s="141">
        <v>2.3199999999999998E-2</v>
      </c>
      <c r="E21" s="141">
        <v>2.3199999999999998E-2</v>
      </c>
      <c r="F21" s="141">
        <v>2.3199999999999998E-2</v>
      </c>
      <c r="G21" s="141">
        <v>2.4799999999999999E-2</v>
      </c>
      <c r="H21" s="192">
        <v>2.4799999999999999E-2</v>
      </c>
      <c r="I21" s="44"/>
      <c r="J21" s="133"/>
      <c r="K21" s="133"/>
      <c r="L21" s="133"/>
      <c r="M21" s="133"/>
      <c r="N21" s="133"/>
    </row>
    <row r="22" spans="2:14">
      <c r="B22" s="43" t="s">
        <v>227</v>
      </c>
      <c r="C22" s="203" t="s">
        <v>228</v>
      </c>
      <c r="D22" s="141">
        <v>3.1E-2</v>
      </c>
      <c r="E22" s="141">
        <v>3.1E-2</v>
      </c>
      <c r="F22" s="141">
        <v>3.1E-2</v>
      </c>
      <c r="G22" s="141">
        <v>3.3099999999999997E-2</v>
      </c>
      <c r="H22" s="192">
        <v>3.3099999999999997E-2</v>
      </c>
      <c r="I22" s="44"/>
      <c r="J22" s="133"/>
      <c r="K22" s="133"/>
      <c r="L22" s="133"/>
      <c r="M22" s="133"/>
      <c r="N22" s="133"/>
    </row>
    <row r="23" spans="2:14">
      <c r="B23" s="43" t="s">
        <v>229</v>
      </c>
      <c r="C23" s="203" t="s">
        <v>230</v>
      </c>
      <c r="D23" s="141">
        <v>0.12130000000000001</v>
      </c>
      <c r="E23" s="141">
        <v>0.12130000000000001</v>
      </c>
      <c r="F23" s="141">
        <v>0.12130000000000001</v>
      </c>
      <c r="G23" s="141">
        <v>0.1241</v>
      </c>
      <c r="H23" s="192">
        <v>0.1241</v>
      </c>
      <c r="I23" s="44"/>
      <c r="J23" s="133"/>
      <c r="K23" s="133"/>
      <c r="L23" s="133"/>
      <c r="M23" s="133"/>
      <c r="N23" s="133"/>
    </row>
    <row r="24" spans="2:14">
      <c r="B24" s="47"/>
      <c r="C24" s="324" t="s">
        <v>231</v>
      </c>
      <c r="D24" s="322"/>
      <c r="E24" s="322"/>
      <c r="F24" s="322"/>
      <c r="G24" s="322"/>
      <c r="H24" s="323"/>
      <c r="I24" s="45"/>
      <c r="J24" s="48"/>
    </row>
    <row r="25" spans="2:14">
      <c r="B25" s="43">
        <v>8</v>
      </c>
      <c r="C25" s="203" t="s">
        <v>232</v>
      </c>
      <c r="D25" s="141">
        <v>2.5000000000000001E-2</v>
      </c>
      <c r="E25" s="141">
        <v>2.5000000000000001E-2</v>
      </c>
      <c r="F25" s="141">
        <v>2.5000000000000001E-2</v>
      </c>
      <c r="G25" s="141">
        <v>2.5000000000000001E-2</v>
      </c>
      <c r="H25" s="192">
        <v>2.5000000000000001E-2</v>
      </c>
      <c r="I25" s="44"/>
      <c r="J25" s="133"/>
      <c r="K25" s="133"/>
      <c r="L25" s="133"/>
      <c r="M25" s="133"/>
      <c r="N25" s="133"/>
    </row>
    <row r="26" spans="2:14" ht="20.399999999999999">
      <c r="B26" s="43" t="s">
        <v>233</v>
      </c>
      <c r="C26" s="203" t="s">
        <v>234</v>
      </c>
      <c r="D26" s="141">
        <v>0</v>
      </c>
      <c r="E26" s="141">
        <v>0</v>
      </c>
      <c r="F26" s="141">
        <v>0</v>
      </c>
      <c r="G26" s="141">
        <v>0</v>
      </c>
      <c r="H26" s="192">
        <v>0</v>
      </c>
      <c r="I26" s="44"/>
      <c r="J26" s="133"/>
      <c r="K26" s="133"/>
      <c r="L26" s="133"/>
      <c r="M26" s="133"/>
      <c r="N26" s="133"/>
    </row>
    <row r="27" spans="2:14">
      <c r="B27" s="43">
        <v>9</v>
      </c>
      <c r="C27" s="203" t="s">
        <v>235</v>
      </c>
      <c r="D27" s="141">
        <v>0.01</v>
      </c>
      <c r="E27" s="141">
        <v>0.01</v>
      </c>
      <c r="F27" s="141">
        <v>9.9000000000000008E-3</v>
      </c>
      <c r="G27" s="141">
        <v>9.9000000000000008E-3</v>
      </c>
      <c r="H27" s="192">
        <v>5.0000000000000001E-3</v>
      </c>
      <c r="I27" s="44"/>
      <c r="J27" s="133"/>
      <c r="K27" s="133"/>
      <c r="L27" s="133"/>
      <c r="M27" s="133"/>
      <c r="N27" s="133"/>
    </row>
    <row r="28" spans="2:14">
      <c r="B28" s="43" t="s">
        <v>236</v>
      </c>
      <c r="C28" s="203" t="s">
        <v>237</v>
      </c>
      <c r="D28" s="141">
        <v>0</v>
      </c>
      <c r="E28" s="141">
        <v>0</v>
      </c>
      <c r="F28" s="141">
        <v>0</v>
      </c>
      <c r="G28" s="141">
        <v>0</v>
      </c>
      <c r="H28" s="192">
        <v>0</v>
      </c>
      <c r="I28" s="44"/>
      <c r="J28" s="133"/>
      <c r="K28" s="133"/>
      <c r="L28" s="133"/>
      <c r="M28" s="133"/>
      <c r="N28" s="133"/>
    </row>
    <row r="29" spans="2:14">
      <c r="B29" s="43">
        <v>10</v>
      </c>
      <c r="C29" s="203" t="s">
        <v>238</v>
      </c>
      <c r="D29" s="141">
        <v>0</v>
      </c>
      <c r="E29" s="141">
        <v>0</v>
      </c>
      <c r="F29" s="141">
        <v>0</v>
      </c>
      <c r="G29" s="141">
        <v>0</v>
      </c>
      <c r="H29" s="192">
        <v>0</v>
      </c>
      <c r="I29" s="44"/>
      <c r="J29" s="133"/>
      <c r="K29" s="133"/>
      <c r="L29" s="133"/>
      <c r="M29" s="133"/>
      <c r="N29" s="133"/>
    </row>
    <row r="30" spans="2:14">
      <c r="B30" s="43" t="s">
        <v>239</v>
      </c>
      <c r="C30" s="203" t="s">
        <v>240</v>
      </c>
      <c r="D30" s="141">
        <v>1.4999999999999999E-2</v>
      </c>
      <c r="E30" s="141">
        <v>1.4999999999999999E-2</v>
      </c>
      <c r="F30" s="141">
        <v>1.4999999999999999E-2</v>
      </c>
      <c r="G30" s="141">
        <v>1.4999999999999999E-2</v>
      </c>
      <c r="H30" s="192">
        <v>1.4999999999999999E-2</v>
      </c>
      <c r="I30" s="44"/>
      <c r="J30" s="133"/>
      <c r="K30" s="133"/>
      <c r="L30" s="133"/>
      <c r="M30" s="133"/>
      <c r="N30" s="133"/>
    </row>
    <row r="31" spans="2:14">
      <c r="B31" s="43">
        <v>11</v>
      </c>
      <c r="C31" s="203" t="s">
        <v>241</v>
      </c>
      <c r="D31" s="141">
        <v>0.05</v>
      </c>
      <c r="E31" s="141">
        <v>0.05</v>
      </c>
      <c r="F31" s="141">
        <v>4.99E-2</v>
      </c>
      <c r="G31" s="141">
        <v>4.99E-2</v>
      </c>
      <c r="H31" s="192">
        <v>4.4999999999999998E-2</v>
      </c>
      <c r="I31" s="44"/>
      <c r="J31" s="133"/>
      <c r="K31" s="133"/>
      <c r="L31" s="133"/>
      <c r="M31" s="133"/>
      <c r="N31" s="133"/>
    </row>
    <row r="32" spans="2:14">
      <c r="B32" s="43" t="s">
        <v>242</v>
      </c>
      <c r="C32" s="203" t="s">
        <v>243</v>
      </c>
      <c r="D32" s="141">
        <v>0.17130000000000001</v>
      </c>
      <c r="E32" s="141">
        <v>0.17130000000000001</v>
      </c>
      <c r="F32" s="141">
        <v>0.17119999999999999</v>
      </c>
      <c r="G32" s="141">
        <v>0.17399999999999999</v>
      </c>
      <c r="H32" s="192">
        <v>0.1691</v>
      </c>
      <c r="I32" s="44"/>
      <c r="J32" s="133"/>
      <c r="K32" s="133"/>
      <c r="L32" s="133"/>
      <c r="M32" s="133"/>
      <c r="N32" s="133"/>
    </row>
    <row r="33" spans="2:14">
      <c r="B33" s="43">
        <v>12</v>
      </c>
      <c r="C33" s="203" t="s">
        <v>244</v>
      </c>
      <c r="D33" s="141">
        <v>0.15620000000000001</v>
      </c>
      <c r="E33" s="141">
        <v>0.16159999999999999</v>
      </c>
      <c r="F33" s="141">
        <v>0.16930000000000001</v>
      </c>
      <c r="G33" s="141">
        <v>0.17660000000000001</v>
      </c>
      <c r="H33" s="192">
        <v>0.15390000000000001</v>
      </c>
      <c r="I33" s="44"/>
      <c r="J33" s="133"/>
      <c r="K33" s="133"/>
      <c r="L33" s="133"/>
      <c r="M33" s="133"/>
      <c r="N33" s="133"/>
    </row>
    <row r="34" spans="2:14">
      <c r="B34" s="47"/>
      <c r="C34" s="321" t="s">
        <v>245</v>
      </c>
      <c r="D34" s="322"/>
      <c r="E34" s="322"/>
      <c r="F34" s="322"/>
      <c r="G34" s="322"/>
      <c r="H34" s="323"/>
      <c r="I34" s="45"/>
      <c r="J34" s="46"/>
    </row>
    <row r="35" spans="2:14">
      <c r="B35" s="43">
        <v>13</v>
      </c>
      <c r="C35" s="203" t="s">
        <v>246</v>
      </c>
      <c r="D35" s="137">
        <v>85367466145</v>
      </c>
      <c r="E35" s="137">
        <v>81505041060</v>
      </c>
      <c r="F35" s="137">
        <v>82436817510</v>
      </c>
      <c r="G35" s="137">
        <v>79950832818</v>
      </c>
      <c r="H35" s="168">
        <v>74162796050</v>
      </c>
      <c r="I35" s="44"/>
      <c r="J35" s="131"/>
      <c r="K35" s="131"/>
      <c r="L35" s="131"/>
      <c r="M35" s="131"/>
      <c r="N35" s="131"/>
    </row>
    <row r="36" spans="2:14">
      <c r="B36" s="50">
        <v>14</v>
      </c>
      <c r="C36" s="203" t="s">
        <v>247</v>
      </c>
      <c r="D36" s="234">
        <v>8.9200000000000002E-2</v>
      </c>
      <c r="E36" s="234">
        <v>9.3799999999999994E-2</v>
      </c>
      <c r="F36" s="234">
        <v>9.2999999999999999E-2</v>
      </c>
      <c r="G36" s="234">
        <v>9.6199999999999994E-2</v>
      </c>
      <c r="H36" s="235">
        <v>9.2499999999999999E-2</v>
      </c>
      <c r="I36" s="51"/>
      <c r="J36" s="133"/>
      <c r="K36" s="133"/>
      <c r="L36" s="133"/>
      <c r="M36" s="133"/>
      <c r="N36" s="133"/>
    </row>
    <row r="37" spans="2:14">
      <c r="B37" s="47"/>
      <c r="C37" s="321" t="s">
        <v>248</v>
      </c>
      <c r="D37" s="322"/>
      <c r="E37" s="322"/>
      <c r="F37" s="322"/>
      <c r="G37" s="322"/>
      <c r="H37" s="323"/>
      <c r="I37" s="45"/>
      <c r="J37" s="48"/>
    </row>
    <row r="38" spans="2:14">
      <c r="B38" s="50" t="s">
        <v>249</v>
      </c>
      <c r="C38" s="203" t="s">
        <v>250</v>
      </c>
      <c r="D38" s="141">
        <v>0</v>
      </c>
      <c r="E38" s="141">
        <v>0</v>
      </c>
      <c r="F38" s="192">
        <v>0</v>
      </c>
      <c r="G38" s="192">
        <v>0</v>
      </c>
      <c r="H38" s="192">
        <v>0</v>
      </c>
      <c r="I38" s="51"/>
      <c r="J38" s="49"/>
    </row>
    <row r="39" spans="2:14">
      <c r="B39" s="50" t="s">
        <v>251</v>
      </c>
      <c r="C39" s="203" t="s">
        <v>226</v>
      </c>
      <c r="D39" s="141">
        <v>0</v>
      </c>
      <c r="E39" s="141">
        <v>0</v>
      </c>
      <c r="F39" s="192">
        <v>0</v>
      </c>
      <c r="G39" s="192">
        <v>0</v>
      </c>
      <c r="H39" s="192">
        <v>0</v>
      </c>
      <c r="I39" s="51"/>
      <c r="J39" s="49"/>
    </row>
    <row r="40" spans="2:14">
      <c r="B40" s="50" t="s">
        <v>252</v>
      </c>
      <c r="C40" s="203" t="s">
        <v>253</v>
      </c>
      <c r="D40" s="141">
        <v>0</v>
      </c>
      <c r="E40" s="141">
        <v>0</v>
      </c>
      <c r="F40" s="192">
        <v>0</v>
      </c>
      <c r="G40" s="192">
        <v>0</v>
      </c>
      <c r="H40" s="192">
        <v>0</v>
      </c>
      <c r="I40" s="51"/>
      <c r="J40" s="49"/>
    </row>
    <row r="41" spans="2:14">
      <c r="B41" s="47"/>
      <c r="C41" s="321" t="s">
        <v>254</v>
      </c>
      <c r="D41" s="322"/>
      <c r="E41" s="322"/>
      <c r="F41" s="322"/>
      <c r="G41" s="322"/>
      <c r="H41" s="323"/>
      <c r="I41" s="45"/>
      <c r="J41" s="48"/>
    </row>
    <row r="42" spans="2:14">
      <c r="B42" s="50" t="s">
        <v>255</v>
      </c>
      <c r="C42" s="203" t="s">
        <v>256</v>
      </c>
      <c r="D42" s="141">
        <v>0</v>
      </c>
      <c r="E42" s="141">
        <v>0</v>
      </c>
      <c r="F42" s="192">
        <v>0</v>
      </c>
      <c r="G42" s="192">
        <v>0</v>
      </c>
      <c r="H42" s="192">
        <v>0</v>
      </c>
      <c r="I42" s="51"/>
      <c r="J42" s="49"/>
    </row>
    <row r="43" spans="2:14">
      <c r="B43" s="50" t="s">
        <v>257</v>
      </c>
      <c r="C43" s="203" t="s">
        <v>258</v>
      </c>
      <c r="D43" s="141">
        <v>0</v>
      </c>
      <c r="E43" s="141">
        <v>0</v>
      </c>
      <c r="F43" s="192">
        <v>0</v>
      </c>
      <c r="G43" s="192">
        <v>0</v>
      </c>
      <c r="H43" s="192">
        <v>0</v>
      </c>
      <c r="I43" s="51"/>
      <c r="J43" s="49"/>
    </row>
    <row r="44" spans="2:14">
      <c r="B44" s="47"/>
      <c r="C44" s="321" t="s">
        <v>259</v>
      </c>
      <c r="D44" s="322"/>
      <c r="E44" s="322"/>
      <c r="F44" s="322"/>
      <c r="G44" s="322"/>
      <c r="H44" s="323"/>
      <c r="I44" s="45"/>
      <c r="J44" s="46"/>
    </row>
    <row r="45" spans="2:14">
      <c r="B45" s="43">
        <v>15</v>
      </c>
      <c r="C45" s="203" t="s">
        <v>260</v>
      </c>
      <c r="D45" s="137">
        <v>27348857199</v>
      </c>
      <c r="E45" s="137">
        <v>25999249964</v>
      </c>
      <c r="F45" s="137">
        <v>19855552173</v>
      </c>
      <c r="G45" s="137">
        <v>23304260582</v>
      </c>
      <c r="H45" s="168">
        <v>21832024523</v>
      </c>
      <c r="I45" s="44"/>
      <c r="J45" s="131"/>
      <c r="K45" s="131"/>
      <c r="L45" s="131"/>
      <c r="M45" s="131"/>
      <c r="N45" s="131"/>
    </row>
    <row r="46" spans="2:14">
      <c r="B46" s="50" t="s">
        <v>261</v>
      </c>
      <c r="C46" s="203" t="s">
        <v>262</v>
      </c>
      <c r="D46" s="137">
        <v>19979632162</v>
      </c>
      <c r="E46" s="137">
        <v>19227579726</v>
      </c>
      <c r="F46" s="137">
        <v>15732203619</v>
      </c>
      <c r="G46" s="137">
        <v>19018102545</v>
      </c>
      <c r="H46" s="168">
        <v>19038880081</v>
      </c>
      <c r="I46" s="51"/>
      <c r="J46" s="131"/>
      <c r="K46" s="131"/>
      <c r="L46" s="131"/>
      <c r="M46" s="131"/>
      <c r="N46" s="131"/>
    </row>
    <row r="47" spans="2:14">
      <c r="B47" s="50" t="s">
        <v>263</v>
      </c>
      <c r="C47" s="203" t="s">
        <v>264</v>
      </c>
      <c r="D47" s="137">
        <v>4504728468</v>
      </c>
      <c r="E47" s="137">
        <v>4754307823</v>
      </c>
      <c r="F47" s="137">
        <v>4425831183</v>
      </c>
      <c r="G47" s="137">
        <v>5432339856</v>
      </c>
      <c r="H47" s="168">
        <v>5764066914</v>
      </c>
      <c r="I47" s="51"/>
      <c r="J47" s="131"/>
      <c r="K47" s="131"/>
      <c r="L47" s="131"/>
      <c r="M47" s="131"/>
      <c r="N47" s="131"/>
    </row>
    <row r="48" spans="2:14">
      <c r="B48" s="43">
        <v>16</v>
      </c>
      <c r="C48" s="203" t="s">
        <v>265</v>
      </c>
      <c r="D48" s="137">
        <v>15474903693</v>
      </c>
      <c r="E48" s="137">
        <v>14473271903</v>
      </c>
      <c r="F48" s="137">
        <v>11306372437</v>
      </c>
      <c r="G48" s="137">
        <v>13585762689</v>
      </c>
      <c r="H48" s="168">
        <v>13274813167</v>
      </c>
      <c r="I48" s="44"/>
      <c r="J48" s="131"/>
      <c r="K48" s="131"/>
      <c r="L48" s="131"/>
      <c r="M48" s="131"/>
      <c r="N48" s="131"/>
    </row>
    <row r="49" spans="2:14">
      <c r="B49" s="43">
        <v>17</v>
      </c>
      <c r="C49" s="203" t="s">
        <v>266</v>
      </c>
      <c r="D49" s="232">
        <v>1.7673000000000001</v>
      </c>
      <c r="E49" s="232">
        <v>1.7964</v>
      </c>
      <c r="F49" s="232">
        <v>1.7561</v>
      </c>
      <c r="G49" s="232">
        <v>1.7153</v>
      </c>
      <c r="H49" s="216">
        <v>1.6446000000000001</v>
      </c>
      <c r="I49" s="44"/>
      <c r="J49" s="133"/>
      <c r="K49" s="133"/>
      <c r="L49" s="133"/>
      <c r="M49" s="133"/>
      <c r="N49" s="133"/>
    </row>
    <row r="50" spans="2:14">
      <c r="B50" s="47"/>
      <c r="C50" s="321" t="s">
        <v>267</v>
      </c>
      <c r="D50" s="322"/>
      <c r="E50" s="322"/>
      <c r="F50" s="322"/>
      <c r="G50" s="322"/>
      <c r="H50" s="323"/>
      <c r="I50" s="45"/>
      <c r="J50" s="46"/>
    </row>
    <row r="51" spans="2:14">
      <c r="B51" s="43">
        <v>18</v>
      </c>
      <c r="C51" s="203" t="s">
        <v>268</v>
      </c>
      <c r="D51" s="137">
        <v>56192347357</v>
      </c>
      <c r="E51" s="137">
        <v>53743177249</v>
      </c>
      <c r="F51" s="137">
        <v>53619643609</v>
      </c>
      <c r="G51" s="137">
        <v>48093170632</v>
      </c>
      <c r="H51" s="168">
        <v>49592551640</v>
      </c>
      <c r="I51" s="44"/>
      <c r="J51" s="131"/>
      <c r="K51" s="131"/>
      <c r="L51" s="131"/>
      <c r="M51" s="131"/>
      <c r="N51" s="131"/>
    </row>
    <row r="52" spans="2:14">
      <c r="B52" s="43">
        <v>19</v>
      </c>
      <c r="C52" s="203" t="s">
        <v>269</v>
      </c>
      <c r="D52" s="137">
        <v>32412329423</v>
      </c>
      <c r="E52" s="137">
        <v>31867151549</v>
      </c>
      <c r="F52" s="137">
        <v>31529828406</v>
      </c>
      <c r="G52" s="137">
        <v>24777919508</v>
      </c>
      <c r="H52" s="168">
        <v>29137475506</v>
      </c>
      <c r="I52" s="44"/>
      <c r="J52" s="131"/>
      <c r="K52" s="131"/>
      <c r="L52" s="131"/>
      <c r="M52" s="131"/>
      <c r="N52" s="131"/>
    </row>
    <row r="53" spans="2:14">
      <c r="B53" s="43">
        <v>20</v>
      </c>
      <c r="C53" s="203" t="s">
        <v>270</v>
      </c>
      <c r="D53" s="232">
        <v>1.7337</v>
      </c>
      <c r="E53" s="232">
        <v>1.6865000000000001</v>
      </c>
      <c r="F53" s="232">
        <v>1.7005999999999999</v>
      </c>
      <c r="G53" s="232">
        <v>1.9410000000000001</v>
      </c>
      <c r="H53" s="216">
        <v>1.702</v>
      </c>
      <c r="I53" s="44"/>
      <c r="J53" s="133"/>
      <c r="K53" s="133"/>
      <c r="L53" s="133"/>
      <c r="M53" s="133"/>
      <c r="N53" s="133"/>
    </row>
  </sheetData>
  <mergeCells count="13">
    <mergeCell ref="B5:C5"/>
    <mergeCell ref="B8:C8"/>
    <mergeCell ref="I9:J9"/>
    <mergeCell ref="C50:H50"/>
    <mergeCell ref="C44:H44"/>
    <mergeCell ref="C41:H41"/>
    <mergeCell ref="C37:H37"/>
    <mergeCell ref="C34:H34"/>
    <mergeCell ref="C24:H24"/>
    <mergeCell ref="C19:H19"/>
    <mergeCell ref="C15:H15"/>
    <mergeCell ref="C13:H13"/>
    <mergeCell ref="C9:H9"/>
  </mergeCells>
  <hyperlinks>
    <hyperlink ref="A1" location="Content!A1" display="Cuprins" xr:uid="{00000000-0004-0000-0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A1:P57"/>
  <sheetViews>
    <sheetView showGridLines="0" zoomScale="99" zoomScaleNormal="100" workbookViewId="0">
      <selection activeCell="K21" sqref="K21"/>
    </sheetView>
  </sheetViews>
  <sheetFormatPr defaultColWidth="9.109375" defaultRowHeight="10.199999999999999"/>
  <cols>
    <col min="1" max="1" width="5.33203125" style="2" bestFit="1" customWidth="1"/>
    <col min="2" max="2" width="4.88671875" style="2" customWidth="1"/>
    <col min="3" max="3" width="42.33203125" style="20" customWidth="1"/>
    <col min="4" max="9" width="14.33203125" style="2" customWidth="1"/>
    <col min="10" max="10" width="9.5546875" style="2" bestFit="1" customWidth="1"/>
    <col min="11" max="11" width="11.6640625" style="2" bestFit="1" customWidth="1"/>
    <col min="12" max="15" width="9.109375" style="2"/>
    <col min="16" max="16" width="10.88671875" style="2" bestFit="1" customWidth="1"/>
    <col min="17" max="16384" width="9.109375" style="2"/>
  </cols>
  <sheetData>
    <row r="1" spans="1:16">
      <c r="A1" s="1" t="s">
        <v>587</v>
      </c>
    </row>
    <row r="2" spans="1:16" s="5" customFormat="1">
      <c r="C2" s="52"/>
    </row>
    <row r="3" spans="1:16" s="5" customFormat="1">
      <c r="C3" s="52"/>
    </row>
    <row r="4" spans="1:16" s="5" customFormat="1">
      <c r="C4" s="52"/>
    </row>
    <row r="5" spans="1:16">
      <c r="B5" s="4" t="s">
        <v>271</v>
      </c>
      <c r="D5" s="20"/>
      <c r="E5" s="20"/>
      <c r="F5" s="20"/>
      <c r="G5" s="20"/>
      <c r="H5" s="20"/>
      <c r="I5" s="20"/>
    </row>
    <row r="7" spans="1:16">
      <c r="I7" s="53"/>
    </row>
    <row r="8" spans="1:16" s="5" customFormat="1">
      <c r="B8" s="332"/>
      <c r="C8" s="333"/>
      <c r="D8" s="338" t="s">
        <v>90</v>
      </c>
      <c r="E8" s="339"/>
      <c r="F8" s="340"/>
      <c r="G8" s="338" t="s">
        <v>91</v>
      </c>
      <c r="H8" s="339"/>
      <c r="I8" s="340"/>
    </row>
    <row r="9" spans="1:16" ht="15" customHeight="1">
      <c r="B9" s="334"/>
      <c r="C9" s="335"/>
      <c r="D9" s="310" t="s">
        <v>272</v>
      </c>
      <c r="E9" s="310"/>
      <c r="F9" s="310" t="s">
        <v>273</v>
      </c>
      <c r="G9" s="342" t="s">
        <v>272</v>
      </c>
      <c r="H9" s="343"/>
      <c r="I9" s="341" t="s">
        <v>273</v>
      </c>
    </row>
    <row r="10" spans="1:16" ht="12" customHeight="1">
      <c r="B10" s="334"/>
      <c r="C10" s="335"/>
      <c r="D10" s="341"/>
      <c r="E10" s="341"/>
      <c r="F10" s="341"/>
      <c r="G10" s="344"/>
      <c r="H10" s="345"/>
      <c r="I10" s="346"/>
    </row>
    <row r="11" spans="1:16" ht="12" customHeight="1">
      <c r="B11" s="336"/>
      <c r="C11" s="337"/>
      <c r="D11" s="279" t="s">
        <v>640</v>
      </c>
      <c r="E11" s="279" t="s">
        <v>644</v>
      </c>
      <c r="F11" s="279" t="s">
        <v>640</v>
      </c>
      <c r="G11" s="279" t="s">
        <v>640</v>
      </c>
      <c r="H11" s="279" t="s">
        <v>644</v>
      </c>
      <c r="I11" s="279" t="s">
        <v>640</v>
      </c>
    </row>
    <row r="12" spans="1:16" ht="10.95" customHeight="1">
      <c r="B12" s="54">
        <v>1</v>
      </c>
      <c r="C12" s="204" t="s">
        <v>274</v>
      </c>
      <c r="D12" s="167">
        <v>34553147256</v>
      </c>
      <c r="E12" s="167">
        <v>33683484384</v>
      </c>
      <c r="F12" s="167">
        <v>2764251780</v>
      </c>
      <c r="G12" s="274">
        <v>27824619934</v>
      </c>
      <c r="H12" s="274">
        <v>27460000745</v>
      </c>
      <c r="I12" s="274">
        <v>2225969595</v>
      </c>
      <c r="K12" s="71"/>
      <c r="L12" s="71"/>
      <c r="M12" s="71"/>
      <c r="N12" s="71"/>
      <c r="O12" s="71"/>
      <c r="P12" s="71"/>
    </row>
    <row r="13" spans="1:16" ht="10.95" customHeight="1">
      <c r="B13" s="55">
        <v>2</v>
      </c>
      <c r="C13" s="202" t="s">
        <v>275</v>
      </c>
      <c r="D13" s="166">
        <v>15119497565</v>
      </c>
      <c r="E13" s="166">
        <v>14603144670</v>
      </c>
      <c r="F13" s="166">
        <v>1209559805</v>
      </c>
      <c r="G13" s="252">
        <v>7606773501</v>
      </c>
      <c r="H13" s="252">
        <v>7585507688</v>
      </c>
      <c r="I13" s="252">
        <v>608541880</v>
      </c>
      <c r="K13" s="71"/>
      <c r="L13" s="71"/>
      <c r="M13" s="71"/>
      <c r="N13" s="71"/>
      <c r="O13" s="71"/>
      <c r="P13" s="71"/>
    </row>
    <row r="14" spans="1:16" ht="10.95" customHeight="1">
      <c r="B14" s="55">
        <v>3</v>
      </c>
      <c r="C14" s="202" t="s">
        <v>276</v>
      </c>
      <c r="D14" s="166">
        <v>19301535555</v>
      </c>
      <c r="E14" s="166">
        <v>18953466123</v>
      </c>
      <c r="F14" s="166">
        <v>1544122844</v>
      </c>
      <c r="G14" s="252">
        <v>19556204270</v>
      </c>
      <c r="H14" s="252">
        <v>19218091439</v>
      </c>
      <c r="I14" s="252">
        <v>1564496342</v>
      </c>
      <c r="K14" s="71"/>
      <c r="L14" s="71"/>
      <c r="M14" s="71"/>
      <c r="N14" s="71"/>
      <c r="O14" s="71"/>
      <c r="P14" s="71"/>
    </row>
    <row r="15" spans="1:16" ht="10.95" customHeight="1">
      <c r="B15" s="55">
        <v>4</v>
      </c>
      <c r="C15" s="202" t="s">
        <v>277</v>
      </c>
      <c r="D15" s="166">
        <v>0</v>
      </c>
      <c r="E15" s="166">
        <v>0</v>
      </c>
      <c r="F15" s="166">
        <v>0</v>
      </c>
      <c r="G15" s="166">
        <v>0</v>
      </c>
      <c r="H15" s="166">
        <v>0</v>
      </c>
      <c r="I15" s="166">
        <v>0</v>
      </c>
      <c r="K15" s="71"/>
      <c r="L15" s="71"/>
      <c r="M15" s="71"/>
      <c r="N15" s="71"/>
      <c r="O15" s="71"/>
      <c r="P15" s="71"/>
    </row>
    <row r="16" spans="1:16" ht="10.95" customHeight="1">
      <c r="B16" s="55" t="s">
        <v>278</v>
      </c>
      <c r="C16" s="202" t="s">
        <v>279</v>
      </c>
      <c r="D16" s="166">
        <v>132114135</v>
      </c>
      <c r="E16" s="166">
        <v>126873591</v>
      </c>
      <c r="F16" s="166">
        <v>10569131</v>
      </c>
      <c r="G16" s="252">
        <v>661642163</v>
      </c>
      <c r="H16" s="252">
        <v>656401618</v>
      </c>
      <c r="I16" s="252">
        <v>52931373</v>
      </c>
      <c r="K16" s="71"/>
      <c r="L16" s="71"/>
      <c r="M16" s="71"/>
      <c r="N16" s="71"/>
      <c r="O16" s="71"/>
      <c r="P16" s="71"/>
    </row>
    <row r="17" spans="2:16" ht="10.95" customHeight="1">
      <c r="B17" s="55">
        <v>5</v>
      </c>
      <c r="C17" s="202" t="s">
        <v>280</v>
      </c>
      <c r="D17" s="166">
        <v>0</v>
      </c>
      <c r="E17" s="166">
        <v>0</v>
      </c>
      <c r="F17" s="166">
        <v>0</v>
      </c>
      <c r="G17" s="166">
        <v>0</v>
      </c>
      <c r="H17" s="166">
        <v>0</v>
      </c>
      <c r="I17" s="166">
        <v>0</v>
      </c>
      <c r="J17" s="56"/>
      <c r="K17" s="71"/>
      <c r="L17" s="71"/>
      <c r="M17" s="71"/>
      <c r="N17" s="71"/>
      <c r="O17" s="71"/>
      <c r="P17" s="71"/>
    </row>
    <row r="18" spans="2:16" ht="10.95" customHeight="1">
      <c r="B18" s="54">
        <v>6</v>
      </c>
      <c r="C18" s="204" t="s">
        <v>281</v>
      </c>
      <c r="D18" s="167">
        <v>191360934</v>
      </c>
      <c r="E18" s="167">
        <v>192845672</v>
      </c>
      <c r="F18" s="167">
        <v>15308875</v>
      </c>
      <c r="G18" s="274">
        <v>191360934</v>
      </c>
      <c r="H18" s="274">
        <v>192845672</v>
      </c>
      <c r="I18" s="274">
        <v>15308875</v>
      </c>
      <c r="K18" s="71"/>
      <c r="L18" s="71"/>
      <c r="M18" s="71"/>
      <c r="N18" s="71"/>
      <c r="O18" s="71"/>
      <c r="P18" s="71"/>
    </row>
    <row r="19" spans="2:16" ht="10.95" customHeight="1">
      <c r="B19" s="55">
        <v>7</v>
      </c>
      <c r="C19" s="202" t="s">
        <v>275</v>
      </c>
      <c r="D19" s="166">
        <v>0</v>
      </c>
      <c r="E19" s="166">
        <v>0</v>
      </c>
      <c r="F19" s="166">
        <v>0</v>
      </c>
      <c r="G19" s="166">
        <v>0</v>
      </c>
      <c r="H19" s="166">
        <v>0</v>
      </c>
      <c r="I19" s="166">
        <v>0</v>
      </c>
      <c r="K19" s="71"/>
      <c r="L19" s="71"/>
      <c r="M19" s="71"/>
      <c r="N19" s="71"/>
      <c r="O19" s="71"/>
      <c r="P19" s="71"/>
    </row>
    <row r="20" spans="2:16" ht="10.95" customHeight="1">
      <c r="B20" s="55">
        <v>8</v>
      </c>
      <c r="C20" s="202" t="s">
        <v>282</v>
      </c>
      <c r="D20" s="166">
        <v>13694035</v>
      </c>
      <c r="E20" s="166">
        <v>6998530</v>
      </c>
      <c r="F20" s="166">
        <v>1095523</v>
      </c>
      <c r="G20" s="252">
        <v>13694035</v>
      </c>
      <c r="H20" s="252">
        <v>6998530</v>
      </c>
      <c r="I20" s="252">
        <v>1095523</v>
      </c>
      <c r="K20" s="71"/>
      <c r="L20" s="71"/>
      <c r="M20" s="71"/>
      <c r="N20" s="71"/>
      <c r="O20" s="71"/>
      <c r="P20" s="71"/>
    </row>
    <row r="21" spans="2:16" ht="10.95" customHeight="1">
      <c r="B21" s="55" t="s">
        <v>233</v>
      </c>
      <c r="C21" s="202" t="s">
        <v>283</v>
      </c>
      <c r="D21" s="166">
        <v>0</v>
      </c>
      <c r="E21" s="166">
        <v>0</v>
      </c>
      <c r="F21" s="166">
        <v>0</v>
      </c>
      <c r="G21" s="166">
        <v>0</v>
      </c>
      <c r="H21" s="166">
        <v>0</v>
      </c>
      <c r="I21" s="166">
        <v>0</v>
      </c>
      <c r="K21" s="71"/>
      <c r="L21" s="71"/>
      <c r="M21" s="71"/>
      <c r="N21" s="71"/>
      <c r="O21" s="71"/>
      <c r="P21" s="71"/>
    </row>
    <row r="22" spans="2:16" ht="10.95" customHeight="1">
      <c r="B22" s="55" t="s">
        <v>284</v>
      </c>
      <c r="C22" s="202" t="s">
        <v>285</v>
      </c>
      <c r="D22" s="166">
        <v>36777189</v>
      </c>
      <c r="E22" s="166">
        <v>43993984</v>
      </c>
      <c r="F22" s="166">
        <v>2942175</v>
      </c>
      <c r="G22" s="252">
        <v>36777189</v>
      </c>
      <c r="H22" s="252">
        <v>43993984</v>
      </c>
      <c r="I22" s="252">
        <v>2942175</v>
      </c>
      <c r="K22" s="71"/>
      <c r="L22" s="71"/>
      <c r="M22" s="71"/>
      <c r="N22" s="71"/>
      <c r="O22" s="71"/>
      <c r="P22" s="71"/>
    </row>
    <row r="23" spans="2:16" ht="10.95" customHeight="1">
      <c r="B23" s="55">
        <v>9</v>
      </c>
      <c r="C23" s="202" t="s">
        <v>286</v>
      </c>
      <c r="D23" s="166">
        <v>154583745</v>
      </c>
      <c r="E23" s="166">
        <v>148851688</v>
      </c>
      <c r="F23" s="166">
        <v>12366700</v>
      </c>
      <c r="G23" s="252">
        <v>140889710</v>
      </c>
      <c r="H23" s="252">
        <v>141853158</v>
      </c>
      <c r="I23" s="252">
        <v>11271177</v>
      </c>
      <c r="K23" s="71"/>
      <c r="L23" s="71"/>
      <c r="M23" s="71"/>
      <c r="N23" s="71"/>
      <c r="O23" s="71"/>
      <c r="P23" s="71"/>
    </row>
    <row r="24" spans="2:16" ht="10.95" customHeight="1">
      <c r="B24" s="54">
        <v>15</v>
      </c>
      <c r="C24" s="204" t="s">
        <v>287</v>
      </c>
      <c r="D24" s="166">
        <v>0</v>
      </c>
      <c r="E24" s="166">
        <v>0</v>
      </c>
      <c r="F24" s="166">
        <v>0</v>
      </c>
      <c r="G24" s="166">
        <v>0</v>
      </c>
      <c r="H24" s="166">
        <v>0</v>
      </c>
      <c r="I24" s="166">
        <v>0</v>
      </c>
      <c r="K24" s="71"/>
      <c r="L24" s="71"/>
      <c r="M24" s="71"/>
      <c r="N24" s="71"/>
      <c r="O24" s="71"/>
      <c r="P24" s="71"/>
    </row>
    <row r="25" spans="2:16" ht="10.95" customHeight="1">
      <c r="B25" s="55">
        <v>16</v>
      </c>
      <c r="C25" s="202" t="s">
        <v>288</v>
      </c>
      <c r="D25" s="166">
        <v>0</v>
      </c>
      <c r="E25" s="166">
        <v>0</v>
      </c>
      <c r="F25" s="166">
        <v>0</v>
      </c>
      <c r="G25" s="166">
        <v>0</v>
      </c>
      <c r="H25" s="166">
        <v>0</v>
      </c>
      <c r="I25" s="166">
        <v>0</v>
      </c>
      <c r="K25" s="71"/>
      <c r="L25" s="71"/>
      <c r="M25" s="71"/>
      <c r="N25" s="71"/>
      <c r="O25" s="71"/>
      <c r="P25" s="71"/>
    </row>
    <row r="26" spans="2:16" ht="10.95" customHeight="1">
      <c r="B26" s="55">
        <v>17</v>
      </c>
      <c r="C26" s="202" t="s">
        <v>289</v>
      </c>
      <c r="D26" s="166">
        <v>0</v>
      </c>
      <c r="E26" s="166">
        <v>0</v>
      </c>
      <c r="F26" s="166">
        <v>0</v>
      </c>
      <c r="G26" s="166">
        <v>0</v>
      </c>
      <c r="H26" s="166">
        <v>0</v>
      </c>
      <c r="I26" s="166">
        <v>0</v>
      </c>
      <c r="K26" s="71"/>
      <c r="L26" s="71"/>
      <c r="M26" s="71"/>
      <c r="N26" s="71"/>
      <c r="O26" s="71"/>
      <c r="P26" s="71"/>
    </row>
    <row r="27" spans="2:16" ht="10.95" customHeight="1">
      <c r="B27" s="55">
        <v>18</v>
      </c>
      <c r="C27" s="202" t="s">
        <v>290</v>
      </c>
      <c r="D27" s="166">
        <v>0</v>
      </c>
      <c r="E27" s="166">
        <v>0</v>
      </c>
      <c r="F27" s="166">
        <v>0</v>
      </c>
      <c r="G27" s="166">
        <v>0</v>
      </c>
      <c r="H27" s="166">
        <v>0</v>
      </c>
      <c r="I27" s="166">
        <v>0</v>
      </c>
      <c r="K27" s="71"/>
      <c r="L27" s="71"/>
      <c r="M27" s="71"/>
      <c r="N27" s="71"/>
      <c r="O27" s="71"/>
      <c r="P27" s="71"/>
    </row>
    <row r="28" spans="2:16" ht="10.95" customHeight="1">
      <c r="B28" s="55">
        <v>19</v>
      </c>
      <c r="C28" s="202" t="s">
        <v>291</v>
      </c>
      <c r="D28" s="166">
        <v>0</v>
      </c>
      <c r="E28" s="166">
        <v>0</v>
      </c>
      <c r="F28" s="166">
        <v>0</v>
      </c>
      <c r="G28" s="166">
        <v>0</v>
      </c>
      <c r="H28" s="166">
        <v>0</v>
      </c>
      <c r="I28" s="166">
        <v>0</v>
      </c>
      <c r="K28" s="71"/>
      <c r="L28" s="71"/>
      <c r="M28" s="71"/>
      <c r="N28" s="71"/>
      <c r="O28" s="71"/>
      <c r="P28" s="71"/>
    </row>
    <row r="29" spans="2:16" ht="10.95" customHeight="1">
      <c r="B29" s="55" t="s">
        <v>292</v>
      </c>
      <c r="C29" s="202" t="s">
        <v>293</v>
      </c>
      <c r="D29" s="166">
        <v>0</v>
      </c>
      <c r="E29" s="166">
        <v>0</v>
      </c>
      <c r="F29" s="166">
        <v>0</v>
      </c>
      <c r="G29" s="166">
        <v>0</v>
      </c>
      <c r="H29" s="166">
        <v>0</v>
      </c>
      <c r="I29" s="166">
        <v>0</v>
      </c>
      <c r="K29" s="71"/>
      <c r="L29" s="71"/>
      <c r="M29" s="71"/>
      <c r="N29" s="71"/>
      <c r="O29" s="71"/>
      <c r="P29" s="71"/>
    </row>
    <row r="30" spans="2:16" ht="10.95" customHeight="1">
      <c r="B30" s="54">
        <v>20</v>
      </c>
      <c r="C30" s="204" t="s">
        <v>294</v>
      </c>
      <c r="D30" s="167">
        <v>82780868</v>
      </c>
      <c r="E30" s="167">
        <v>107119948</v>
      </c>
      <c r="F30" s="167">
        <v>6622469</v>
      </c>
      <c r="G30" s="274">
        <v>82780868</v>
      </c>
      <c r="H30" s="274">
        <v>107119948</v>
      </c>
      <c r="I30" s="274">
        <v>6622469</v>
      </c>
      <c r="K30" s="71"/>
      <c r="L30" s="71"/>
      <c r="M30" s="71"/>
      <c r="N30" s="71"/>
      <c r="O30" s="71"/>
      <c r="P30" s="71"/>
    </row>
    <row r="31" spans="2:16" ht="10.95" customHeight="1">
      <c r="B31" s="55">
        <v>21</v>
      </c>
      <c r="C31" s="202" t="s">
        <v>275</v>
      </c>
      <c r="D31" s="166">
        <v>82780868</v>
      </c>
      <c r="E31" s="166">
        <v>107119948</v>
      </c>
      <c r="F31" s="166">
        <v>6622469</v>
      </c>
      <c r="G31" s="252">
        <v>82780868</v>
      </c>
      <c r="H31" s="252">
        <v>107119948</v>
      </c>
      <c r="I31" s="252">
        <v>6622469</v>
      </c>
      <c r="K31" s="71"/>
      <c r="L31" s="71"/>
      <c r="M31" s="71"/>
      <c r="N31" s="71"/>
      <c r="O31" s="71"/>
      <c r="P31" s="71"/>
    </row>
    <row r="32" spans="2:16" ht="10.95" customHeight="1">
      <c r="B32" s="55">
        <v>22</v>
      </c>
      <c r="C32" s="202" t="s">
        <v>295</v>
      </c>
      <c r="D32" s="166">
        <v>0</v>
      </c>
      <c r="E32" s="166">
        <v>0</v>
      </c>
      <c r="F32" s="166">
        <v>0</v>
      </c>
      <c r="G32" s="166">
        <v>0</v>
      </c>
      <c r="H32" s="166">
        <v>0</v>
      </c>
      <c r="I32" s="166">
        <v>0</v>
      </c>
      <c r="K32" s="71"/>
      <c r="L32" s="71"/>
      <c r="M32" s="71"/>
      <c r="N32" s="71"/>
      <c r="O32" s="71"/>
      <c r="P32" s="71"/>
    </row>
    <row r="33" spans="2:16" ht="10.95" customHeight="1">
      <c r="B33" s="54" t="s">
        <v>296</v>
      </c>
      <c r="C33" s="204" t="s">
        <v>297</v>
      </c>
      <c r="D33" s="166">
        <v>0</v>
      </c>
      <c r="E33" s="166">
        <v>0</v>
      </c>
      <c r="F33" s="166">
        <v>0</v>
      </c>
      <c r="G33" s="166">
        <v>0</v>
      </c>
      <c r="H33" s="166">
        <v>0</v>
      </c>
      <c r="I33" s="166">
        <v>0</v>
      </c>
      <c r="K33" s="71"/>
      <c r="L33" s="71"/>
      <c r="M33" s="71"/>
      <c r="N33" s="71"/>
      <c r="O33" s="71"/>
      <c r="P33" s="71"/>
    </row>
    <row r="34" spans="2:16" ht="10.95" customHeight="1">
      <c r="B34" s="54">
        <v>23</v>
      </c>
      <c r="C34" s="204" t="s">
        <v>298</v>
      </c>
      <c r="D34" s="166">
        <v>3007281741</v>
      </c>
      <c r="E34" s="166">
        <v>3006034487</v>
      </c>
      <c r="F34" s="166">
        <v>240582539</v>
      </c>
      <c r="G34" s="252">
        <v>2259473602</v>
      </c>
      <c r="H34" s="252">
        <v>2258226348</v>
      </c>
      <c r="I34" s="252">
        <v>180757888</v>
      </c>
      <c r="K34" s="71"/>
      <c r="L34" s="71"/>
      <c r="M34" s="71"/>
      <c r="N34" s="71"/>
      <c r="O34" s="71"/>
      <c r="P34" s="71"/>
    </row>
    <row r="35" spans="2:16" s="5" customFormat="1" ht="10.95" customHeight="1">
      <c r="B35" s="55" t="s">
        <v>299</v>
      </c>
      <c r="C35" s="202" t="s">
        <v>300</v>
      </c>
      <c r="D35" s="167">
        <v>747808139</v>
      </c>
      <c r="E35" s="167">
        <v>747808139</v>
      </c>
      <c r="F35" s="167">
        <v>59824651</v>
      </c>
      <c r="G35" s="274" t="s">
        <v>611</v>
      </c>
      <c r="H35" s="274" t="s">
        <v>611</v>
      </c>
      <c r="I35" s="274" t="s">
        <v>611</v>
      </c>
      <c r="K35" s="71"/>
      <c r="L35" s="71"/>
      <c r="M35" s="71"/>
      <c r="N35" s="71"/>
      <c r="O35" s="71"/>
      <c r="P35" s="71"/>
    </row>
    <row r="36" spans="2:16" s="5" customFormat="1" ht="10.95" customHeight="1">
      <c r="B36" s="55" t="s">
        <v>301</v>
      </c>
      <c r="C36" s="202" t="s">
        <v>302</v>
      </c>
      <c r="D36" s="166">
        <v>0</v>
      </c>
      <c r="E36" s="166">
        <v>0</v>
      </c>
      <c r="F36" s="166">
        <v>0</v>
      </c>
      <c r="G36" s="166">
        <v>0</v>
      </c>
      <c r="H36" s="166">
        <v>0</v>
      </c>
      <c r="I36" s="166">
        <v>0</v>
      </c>
      <c r="K36" s="71"/>
      <c r="L36" s="71"/>
      <c r="M36" s="71"/>
      <c r="N36" s="71"/>
      <c r="O36" s="71"/>
      <c r="P36" s="71"/>
    </row>
    <row r="37" spans="2:16" s="5" customFormat="1" ht="10.95" customHeight="1">
      <c r="B37" s="55" t="s">
        <v>303</v>
      </c>
      <c r="C37" s="202" t="s">
        <v>304</v>
      </c>
      <c r="D37" s="167">
        <v>2259473602</v>
      </c>
      <c r="E37" s="167">
        <v>2258226348</v>
      </c>
      <c r="F37" s="167">
        <v>180757888</v>
      </c>
      <c r="G37" s="274">
        <v>2259473602</v>
      </c>
      <c r="H37" s="274">
        <v>2258226348</v>
      </c>
      <c r="I37" s="274">
        <v>180757888</v>
      </c>
      <c r="K37" s="71"/>
      <c r="L37" s="71"/>
      <c r="M37" s="71"/>
      <c r="N37" s="71"/>
      <c r="O37" s="71"/>
      <c r="P37" s="71"/>
    </row>
    <row r="38" spans="2:16" s="5" customFormat="1" ht="21.6" customHeight="1">
      <c r="B38" s="54">
        <v>24</v>
      </c>
      <c r="C38" s="204" t="s">
        <v>305</v>
      </c>
      <c r="D38" s="166">
        <v>0</v>
      </c>
      <c r="E38" s="166">
        <v>0</v>
      </c>
      <c r="F38" s="166">
        <v>0</v>
      </c>
      <c r="G38" s="166">
        <v>0</v>
      </c>
      <c r="H38" s="166">
        <v>0</v>
      </c>
      <c r="I38" s="166">
        <v>0</v>
      </c>
      <c r="K38" s="71"/>
      <c r="L38" s="71"/>
      <c r="M38" s="71"/>
      <c r="N38" s="71"/>
      <c r="O38" s="71"/>
      <c r="P38" s="71"/>
    </row>
    <row r="39" spans="2:16" s="5" customFormat="1" ht="10.95" customHeight="1">
      <c r="B39" s="54">
        <v>29</v>
      </c>
      <c r="C39" s="204" t="s">
        <v>87</v>
      </c>
      <c r="D39" s="167">
        <v>37834570799</v>
      </c>
      <c r="E39" s="167">
        <v>36989484491</v>
      </c>
      <c r="F39" s="167">
        <v>3026765664</v>
      </c>
      <c r="G39" s="274">
        <v>30358235338</v>
      </c>
      <c r="H39" s="274">
        <v>30018192713</v>
      </c>
      <c r="I39" s="274">
        <v>2428658827</v>
      </c>
      <c r="K39" s="71"/>
      <c r="L39" s="71"/>
      <c r="M39" s="71"/>
      <c r="N39" s="71"/>
      <c r="O39" s="71"/>
      <c r="P39" s="71"/>
    </row>
    <row r="40" spans="2:16" s="5" customFormat="1" ht="10.95" customHeight="1">
      <c r="B40" s="52"/>
      <c r="C40" s="52"/>
      <c r="D40" s="57"/>
      <c r="E40" s="57"/>
      <c r="F40" s="57"/>
      <c r="G40" s="58"/>
      <c r="H40" s="58"/>
      <c r="I40" s="58"/>
    </row>
    <row r="41" spans="2:16" s="5" customFormat="1" ht="10.95" customHeight="1">
      <c r="B41" s="52"/>
      <c r="C41" s="52"/>
      <c r="D41" s="57"/>
      <c r="E41" s="57"/>
      <c r="F41" s="57"/>
      <c r="G41" s="58"/>
      <c r="H41" s="58"/>
      <c r="I41" s="58"/>
    </row>
    <row r="42" spans="2:16" s="5" customFormat="1" ht="10.95" customHeight="1">
      <c r="B42" s="52"/>
      <c r="C42" s="52"/>
      <c r="D42" s="57"/>
      <c r="E42" s="57"/>
      <c r="F42" s="57"/>
      <c r="G42" s="58"/>
      <c r="H42" s="58"/>
      <c r="I42" s="58"/>
    </row>
    <row r="43" spans="2:16" ht="10.95" customHeight="1">
      <c r="C43" s="41"/>
      <c r="D43" s="59"/>
      <c r="E43" s="5"/>
      <c r="F43" s="60"/>
      <c r="G43" s="5"/>
      <c r="H43" s="5"/>
      <c r="I43" s="60"/>
    </row>
    <row r="44" spans="2:16" ht="10.95" customHeight="1"/>
    <row r="45" spans="2:16" ht="10.95" customHeight="1">
      <c r="D45" s="21"/>
    </row>
    <row r="46" spans="2:16" ht="10.95" customHeight="1">
      <c r="D46" s="21"/>
    </row>
    <row r="47" spans="2:16" ht="10.95" customHeight="1">
      <c r="D47" s="21"/>
      <c r="F47" s="56"/>
    </row>
    <row r="48" spans="2:16" ht="10.95" customHeight="1">
      <c r="D48" s="21"/>
      <c r="F48" s="56"/>
    </row>
    <row r="49" spans="4:6" ht="10.95" customHeight="1">
      <c r="D49" s="21"/>
      <c r="F49" s="56"/>
    </row>
    <row r="50" spans="4:6" ht="10.95" customHeight="1">
      <c r="D50" s="21"/>
      <c r="F50" s="56"/>
    </row>
    <row r="51" spans="4:6">
      <c r="D51" s="21"/>
      <c r="F51" s="56"/>
    </row>
    <row r="52" spans="4:6">
      <c r="D52" s="21"/>
      <c r="E52" s="61"/>
      <c r="F52" s="56"/>
    </row>
    <row r="53" spans="4:6">
      <c r="D53" s="21"/>
      <c r="F53" s="56"/>
    </row>
    <row r="54" spans="4:6">
      <c r="D54" s="21"/>
      <c r="F54" s="56"/>
    </row>
    <row r="55" spans="4:6">
      <c r="D55" s="61"/>
    </row>
    <row r="56" spans="4:6">
      <c r="D56" s="21"/>
      <c r="F56" s="56"/>
    </row>
    <row r="57" spans="4:6">
      <c r="D57" s="21"/>
    </row>
  </sheetData>
  <mergeCells count="7">
    <mergeCell ref="B8:C11"/>
    <mergeCell ref="D8:F8"/>
    <mergeCell ref="G8:I8"/>
    <mergeCell ref="D9:E10"/>
    <mergeCell ref="F9:F10"/>
    <mergeCell ref="G9:H10"/>
    <mergeCell ref="I9:I10"/>
  </mergeCells>
  <hyperlinks>
    <hyperlink ref="A1" location="Content!A1" display="Cuprins" xr:uid="{00000000-0004-0000-0600-000000000000}"/>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41DF3E-F90F-402C-9832-9DEC523F7AAD}">
  <dimension ref="A1:E16"/>
  <sheetViews>
    <sheetView workbookViewId="0">
      <selection activeCell="J12" sqref="J12"/>
    </sheetView>
  </sheetViews>
  <sheetFormatPr defaultRowHeight="14.4"/>
  <cols>
    <col min="1" max="2" width="8.88671875" style="300"/>
    <col min="3" max="3" width="40.44140625" style="300" customWidth="1"/>
    <col min="4" max="4" width="13.21875" style="300" bestFit="1" customWidth="1"/>
    <col min="5" max="5" width="13.33203125" style="300" bestFit="1" customWidth="1"/>
    <col min="6" max="16384" width="8.88671875" style="300"/>
  </cols>
  <sheetData>
    <row r="1" spans="1:5">
      <c r="A1" s="301" t="s">
        <v>587</v>
      </c>
      <c r="B1" s="302"/>
      <c r="C1" s="20"/>
    </row>
    <row r="2" spans="1:5">
      <c r="A2" s="303"/>
      <c r="B2" s="303"/>
      <c r="C2" s="52"/>
    </row>
    <row r="3" spans="1:5">
      <c r="A3" s="303"/>
      <c r="B3" s="303"/>
      <c r="C3" s="52"/>
    </row>
    <row r="5" spans="1:5">
      <c r="B5" s="304" t="s">
        <v>661</v>
      </c>
    </row>
    <row r="7" spans="1:5">
      <c r="B7" s="305"/>
      <c r="C7" s="305"/>
      <c r="D7" s="255" t="s">
        <v>662</v>
      </c>
      <c r="E7" s="255" t="s">
        <v>551</v>
      </c>
    </row>
    <row r="8" spans="1:5">
      <c r="B8" s="225">
        <v>1</v>
      </c>
      <c r="C8" s="306" t="s">
        <v>663</v>
      </c>
      <c r="D8" s="274">
        <v>18005606289</v>
      </c>
      <c r="E8" s="274">
        <v>1440448503</v>
      </c>
    </row>
    <row r="9" spans="1:5">
      <c r="B9" s="122">
        <v>2</v>
      </c>
      <c r="C9" s="307" t="s">
        <v>664</v>
      </c>
      <c r="D9" s="252">
        <v>312204181</v>
      </c>
      <c r="E9" s="252">
        <v>24976334</v>
      </c>
    </row>
    <row r="10" spans="1:5">
      <c r="B10" s="122">
        <v>3</v>
      </c>
      <c r="C10" s="307" t="s">
        <v>665</v>
      </c>
      <c r="D10" s="252">
        <v>0</v>
      </c>
      <c r="E10" s="252">
        <v>0</v>
      </c>
    </row>
    <row r="11" spans="1:5">
      <c r="B11" s="122">
        <v>4</v>
      </c>
      <c r="C11" s="307" t="s">
        <v>666</v>
      </c>
      <c r="D11" s="252">
        <v>0</v>
      </c>
      <c r="E11" s="252">
        <v>0</v>
      </c>
    </row>
    <row r="12" spans="1:5">
      <c r="B12" s="122">
        <v>5</v>
      </c>
      <c r="C12" s="307" t="s">
        <v>667</v>
      </c>
      <c r="D12" s="252">
        <v>0</v>
      </c>
      <c r="E12" s="252">
        <v>0</v>
      </c>
    </row>
    <row r="13" spans="1:5">
      <c r="B13" s="122">
        <v>6</v>
      </c>
      <c r="C13" s="307" t="s">
        <v>668</v>
      </c>
      <c r="D13" s="252">
        <v>0</v>
      </c>
      <c r="E13" s="252">
        <v>0</v>
      </c>
    </row>
    <row r="14" spans="1:5">
      <c r="B14" s="122">
        <v>7</v>
      </c>
      <c r="C14" s="307" t="s">
        <v>669</v>
      </c>
      <c r="D14" s="252">
        <v>-3190450</v>
      </c>
      <c r="E14" s="252">
        <v>-255236</v>
      </c>
    </row>
    <row r="15" spans="1:5">
      <c r="B15" s="122">
        <v>8</v>
      </c>
      <c r="C15" s="307" t="s">
        <v>670</v>
      </c>
      <c r="D15" s="252">
        <v>0</v>
      </c>
      <c r="E15" s="252">
        <v>0</v>
      </c>
    </row>
    <row r="16" spans="1:5">
      <c r="B16" s="225">
        <v>9</v>
      </c>
      <c r="C16" s="306" t="s">
        <v>671</v>
      </c>
      <c r="D16" s="274">
        <v>18314620020</v>
      </c>
      <c r="E16" s="274">
        <v>1465169602</v>
      </c>
    </row>
  </sheetData>
  <hyperlinks>
    <hyperlink ref="A1" location="Content!A1" display="Cuprins" xr:uid="{36576E74-33D2-4E9D-9567-D3362F63AAF0}"/>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autoPageBreaks="0"/>
  </sheetPr>
  <dimension ref="A1:K46"/>
  <sheetViews>
    <sheetView showGridLines="0" workbookViewId="0">
      <selection activeCell="N46" sqref="N46"/>
    </sheetView>
  </sheetViews>
  <sheetFormatPr defaultRowHeight="10.199999999999999"/>
  <cols>
    <col min="1" max="1" width="5.33203125" style="3" bestFit="1" customWidth="1"/>
    <col min="2" max="2" width="8.88671875" style="3"/>
    <col min="3" max="3" width="24.109375" style="3" bestFit="1" customWidth="1"/>
    <col min="4" max="4" width="8.88671875" style="3"/>
    <col min="5" max="5" width="13.44140625" style="3" customWidth="1"/>
    <col min="6" max="16384" width="8.88671875" style="3"/>
  </cols>
  <sheetData>
    <row r="1" spans="1:9">
      <c r="A1" s="1" t="s">
        <v>587</v>
      </c>
    </row>
    <row r="2" spans="1:9">
      <c r="A2" s="1"/>
    </row>
    <row r="3" spans="1:9">
      <c r="A3" s="1"/>
    </row>
    <row r="4" spans="1:9">
      <c r="A4" s="1"/>
    </row>
    <row r="5" spans="1:9">
      <c r="A5" s="1"/>
      <c r="B5" s="62" t="s">
        <v>306</v>
      </c>
    </row>
    <row r="8" spans="1:9">
      <c r="B8" s="33" t="s">
        <v>307</v>
      </c>
      <c r="C8" s="63"/>
      <c r="D8" s="347">
        <v>2024</v>
      </c>
      <c r="E8" s="347"/>
      <c r="F8" s="347"/>
      <c r="G8" s="348"/>
      <c r="H8" s="348"/>
      <c r="I8" s="348"/>
    </row>
    <row r="9" spans="1:9">
      <c r="B9" s="349" t="s">
        <v>308</v>
      </c>
      <c r="C9" s="144" t="s">
        <v>309</v>
      </c>
      <c r="D9" s="178" t="s">
        <v>310</v>
      </c>
      <c r="E9" s="178" t="s">
        <v>311</v>
      </c>
      <c r="F9" s="224" t="s">
        <v>312</v>
      </c>
      <c r="G9" s="281">
        <v>45504</v>
      </c>
      <c r="H9" s="281">
        <v>45535</v>
      </c>
      <c r="I9" s="281">
        <v>45565</v>
      </c>
    </row>
    <row r="10" spans="1:9">
      <c r="B10" s="349"/>
      <c r="C10" s="177" t="s">
        <v>313</v>
      </c>
      <c r="D10" s="194" t="s">
        <v>645</v>
      </c>
      <c r="E10" s="195">
        <v>-4.8000000000000001E-2</v>
      </c>
      <c r="F10" s="195">
        <v>-0.05</v>
      </c>
      <c r="G10" s="282">
        <v>-3.2000000000000001E-2</v>
      </c>
      <c r="H10" s="282">
        <v>-0.03</v>
      </c>
      <c r="I10" s="282">
        <v>-2.9000000000000001E-2</v>
      </c>
    </row>
    <row r="11" spans="1:9">
      <c r="B11" s="349"/>
      <c r="C11" s="179" t="s">
        <v>314</v>
      </c>
      <c r="D11" s="194" t="s">
        <v>646</v>
      </c>
      <c r="E11" s="195">
        <v>-0.12</v>
      </c>
      <c r="F11" s="195">
        <v>-0.15</v>
      </c>
      <c r="G11" s="282">
        <v>-0.08</v>
      </c>
      <c r="H11" s="282">
        <v>-8.5999999999999993E-2</v>
      </c>
      <c r="I11" s="282">
        <v>-8.5000000000000006E-2</v>
      </c>
    </row>
    <row r="12" spans="1:9" ht="14.4">
      <c r="B12" s="350"/>
      <c r="C12" s="181"/>
      <c r="D12" s="205"/>
      <c r="E12" s="205"/>
      <c r="F12" s="205"/>
      <c r="G12"/>
      <c r="H12"/>
      <c r="I12" s="280"/>
    </row>
    <row r="13" spans="1:9">
      <c r="B13" s="349"/>
      <c r="C13" s="180" t="s">
        <v>315</v>
      </c>
      <c r="D13" s="178" t="s">
        <v>310</v>
      </c>
      <c r="E13" s="178" t="s">
        <v>311</v>
      </c>
      <c r="F13" s="224" t="s">
        <v>312</v>
      </c>
      <c r="G13" s="281">
        <v>45504</v>
      </c>
      <c r="H13" s="281">
        <v>45535</v>
      </c>
      <c r="I13" s="281">
        <v>45565</v>
      </c>
    </row>
    <row r="14" spans="1:9">
      <c r="B14" s="349"/>
      <c r="C14" s="177" t="s">
        <v>313</v>
      </c>
      <c r="D14" s="194" t="s">
        <v>645</v>
      </c>
      <c r="E14" s="195">
        <v>-4.8000000000000001E-2</v>
      </c>
      <c r="F14" s="195">
        <v>-0.05</v>
      </c>
      <c r="G14" s="282">
        <v>-3.2000000000000001E-2</v>
      </c>
      <c r="H14" s="282">
        <v>-0.03</v>
      </c>
      <c r="I14" s="282">
        <v>-2.9000000000000001E-2</v>
      </c>
    </row>
    <row r="15" spans="1:9">
      <c r="B15" s="349"/>
      <c r="C15" s="177" t="s">
        <v>316</v>
      </c>
      <c r="D15" s="194" t="s">
        <v>646</v>
      </c>
      <c r="E15" s="195">
        <v>-0.12</v>
      </c>
      <c r="F15" s="195">
        <v>-0.15</v>
      </c>
      <c r="G15" s="282">
        <v>-8.7999999999999995E-2</v>
      </c>
      <c r="H15" s="282">
        <v>-8.5999999999999993E-2</v>
      </c>
      <c r="I15" s="282">
        <v>-9.1999999999999998E-2</v>
      </c>
    </row>
    <row r="16" spans="1:9">
      <c r="B16" s="148"/>
      <c r="C16" s="149"/>
      <c r="D16" s="150"/>
      <c r="E16" s="151"/>
      <c r="F16" s="151"/>
      <c r="G16" s="152"/>
      <c r="H16" s="152"/>
      <c r="I16" s="152"/>
    </row>
    <row r="17" spans="2:11">
      <c r="B17" s="148"/>
      <c r="C17" s="149"/>
      <c r="D17" s="150"/>
      <c r="E17" s="151"/>
      <c r="F17" s="151"/>
      <c r="G17" s="152"/>
      <c r="H17" s="152"/>
      <c r="I17" s="152"/>
    </row>
    <row r="18" spans="2:11" ht="14.4">
      <c r="B18" s="242"/>
      <c r="C18" s="243" t="s">
        <v>625</v>
      </c>
      <c r="D18" s="354" t="s">
        <v>626</v>
      </c>
      <c r="E18" s="354"/>
      <c r="F18" s="354"/>
      <c r="G18" s="354"/>
      <c r="H18" s="354" t="s">
        <v>627</v>
      </c>
      <c r="I18" s="354"/>
      <c r="J18" s="354"/>
      <c r="K18" s="354"/>
    </row>
    <row r="19" spans="2:11">
      <c r="B19" s="268" t="s">
        <v>332</v>
      </c>
      <c r="C19" s="268" t="s">
        <v>628</v>
      </c>
      <c r="D19" s="268" t="s">
        <v>629</v>
      </c>
      <c r="E19" s="268" t="s">
        <v>630</v>
      </c>
      <c r="F19" s="268" t="s">
        <v>631</v>
      </c>
      <c r="G19" s="268" t="s">
        <v>311</v>
      </c>
      <c r="H19" s="268" t="s">
        <v>629</v>
      </c>
      <c r="I19" s="268" t="s">
        <v>630</v>
      </c>
      <c r="J19" s="268" t="s">
        <v>632</v>
      </c>
      <c r="K19" s="268" t="s">
        <v>311</v>
      </c>
    </row>
    <row r="20" spans="2:11">
      <c r="B20" s="236">
        <v>45504</v>
      </c>
      <c r="C20" s="237">
        <v>1412.85</v>
      </c>
      <c r="D20" s="138">
        <v>-124.71</v>
      </c>
      <c r="E20" s="138" t="s">
        <v>614</v>
      </c>
      <c r="F20" s="142">
        <v>-8.8300000000000003E-2</v>
      </c>
      <c r="G20" s="142">
        <v>-0.12</v>
      </c>
      <c r="H20" s="138">
        <v>-44.65</v>
      </c>
      <c r="I20" s="138" t="s">
        <v>633</v>
      </c>
      <c r="J20" s="142">
        <v>-3.1600000000000003E-2</v>
      </c>
      <c r="K20" s="142">
        <v>-4.8000000000000001E-2</v>
      </c>
    </row>
    <row r="21" spans="2:11">
      <c r="B21" s="236">
        <v>45535</v>
      </c>
      <c r="C21" s="138" t="s">
        <v>647</v>
      </c>
      <c r="D21" s="138">
        <v>-133.91</v>
      </c>
      <c r="E21" s="138" t="s">
        <v>614</v>
      </c>
      <c r="F21" s="142">
        <v>-9.4799999999999995E-2</v>
      </c>
      <c r="G21" s="138"/>
      <c r="H21" s="138">
        <v>-42.42</v>
      </c>
      <c r="I21" s="138" t="s">
        <v>633</v>
      </c>
      <c r="J21" s="142">
        <v>-0.03</v>
      </c>
      <c r="K21" s="138"/>
    </row>
    <row r="22" spans="2:11">
      <c r="B22" s="236">
        <v>45565</v>
      </c>
      <c r="C22" s="237">
        <v>1412.85</v>
      </c>
      <c r="D22" s="138">
        <v>-130.49</v>
      </c>
      <c r="E22" s="138" t="s">
        <v>614</v>
      </c>
      <c r="F22" s="142">
        <v>-9.2399999999999996E-2</v>
      </c>
      <c r="G22" s="138"/>
      <c r="H22" s="138">
        <v>-41.6</v>
      </c>
      <c r="I22" s="138" t="s">
        <v>633</v>
      </c>
      <c r="J22" s="142">
        <v>-2.9399999999999999E-2</v>
      </c>
      <c r="K22" s="138"/>
    </row>
    <row r="23" spans="2:11">
      <c r="B23" s="154"/>
      <c r="C23" s="155"/>
      <c r="D23" s="145"/>
      <c r="E23" s="146"/>
      <c r="F23" s="146"/>
      <c r="G23" s="147"/>
      <c r="H23" s="147"/>
      <c r="I23" s="152"/>
    </row>
    <row r="24" spans="2:11" ht="14.4">
      <c r="B24" s="242"/>
      <c r="C24" s="243" t="s">
        <v>625</v>
      </c>
      <c r="D24" s="354" t="s">
        <v>626</v>
      </c>
      <c r="E24" s="354"/>
      <c r="F24" s="354"/>
      <c r="G24" s="354"/>
      <c r="H24" s="238"/>
      <c r="I24" s="152"/>
    </row>
    <row r="25" spans="2:11">
      <c r="B25" s="268" t="s">
        <v>589</v>
      </c>
      <c r="C25" s="268" t="s">
        <v>628</v>
      </c>
      <c r="D25" s="268" t="s">
        <v>629</v>
      </c>
      <c r="E25" s="268" t="s">
        <v>630</v>
      </c>
      <c r="F25" s="268" t="s">
        <v>631</v>
      </c>
      <c r="G25" s="268" t="s">
        <v>311</v>
      </c>
      <c r="H25" s="239"/>
      <c r="I25" s="152"/>
    </row>
    <row r="26" spans="2:11">
      <c r="B26" s="236">
        <v>45504</v>
      </c>
      <c r="C26" s="237">
        <v>1535.66</v>
      </c>
      <c r="D26" s="138">
        <v>-123.39</v>
      </c>
      <c r="E26" s="138" t="s">
        <v>614</v>
      </c>
      <c r="F26" s="142">
        <v>-8.0399999999999999E-2</v>
      </c>
      <c r="G26" s="142">
        <v>-0.12</v>
      </c>
      <c r="H26" s="239"/>
      <c r="I26" s="152"/>
    </row>
    <row r="27" spans="2:11">
      <c r="B27" s="236">
        <v>45535</v>
      </c>
      <c r="C27" s="237">
        <v>1535.66</v>
      </c>
      <c r="D27" s="138">
        <v>-132.69999999999999</v>
      </c>
      <c r="E27" s="138"/>
      <c r="F27" s="142">
        <v>-8.6400000000000005E-2</v>
      </c>
      <c r="G27" s="138"/>
      <c r="H27" s="239"/>
      <c r="I27" s="152"/>
    </row>
    <row r="28" spans="2:11">
      <c r="B28" s="236">
        <v>45565</v>
      </c>
      <c r="C28" s="237">
        <v>1535.66</v>
      </c>
      <c r="D28" s="138">
        <v>-130.26</v>
      </c>
      <c r="E28" s="138"/>
      <c r="F28" s="142">
        <v>-8.48E-2</v>
      </c>
      <c r="G28" s="138"/>
      <c r="H28" s="152"/>
      <c r="I28" s="152"/>
    </row>
    <row r="30" spans="2:11">
      <c r="B30" s="62" t="s">
        <v>317</v>
      </c>
    </row>
    <row r="31" spans="2:11">
      <c r="B31" s="62"/>
    </row>
    <row r="33" spans="2:9">
      <c r="B33" s="351" t="s">
        <v>318</v>
      </c>
      <c r="C33" s="64" t="s">
        <v>319</v>
      </c>
      <c r="D33" s="186" t="s">
        <v>320</v>
      </c>
      <c r="E33" s="186" t="s">
        <v>321</v>
      </c>
      <c r="F33" s="186" t="s">
        <v>322</v>
      </c>
      <c r="G33" s="186" t="s">
        <v>323</v>
      </c>
      <c r="H33" s="186" t="s">
        <v>324</v>
      </c>
      <c r="I33" s="186" t="s">
        <v>325</v>
      </c>
    </row>
    <row r="34" spans="2:9">
      <c r="B34" s="351"/>
      <c r="C34" s="177" t="s">
        <v>326</v>
      </c>
      <c r="D34" s="153">
        <v>28869</v>
      </c>
      <c r="E34" s="153">
        <v>5217</v>
      </c>
      <c r="F34" s="153">
        <v>137196</v>
      </c>
      <c r="G34" s="153">
        <v>101559</v>
      </c>
      <c r="H34" s="153">
        <v>21570</v>
      </c>
      <c r="I34" s="153">
        <v>236673</v>
      </c>
    </row>
    <row r="35" spans="2:9">
      <c r="B35" s="351"/>
      <c r="C35" s="182" t="s">
        <v>312</v>
      </c>
      <c r="D35" s="283">
        <v>50000</v>
      </c>
      <c r="E35" s="283">
        <v>40000</v>
      </c>
      <c r="F35" s="283">
        <v>215000</v>
      </c>
      <c r="G35" s="283">
        <v>280000</v>
      </c>
      <c r="H35" s="283">
        <v>45000</v>
      </c>
      <c r="I35" s="283">
        <v>350000</v>
      </c>
    </row>
    <row r="36" spans="2:9">
      <c r="B36" s="351"/>
      <c r="C36" s="183" t="s">
        <v>327</v>
      </c>
      <c r="D36" s="206" t="s">
        <v>648</v>
      </c>
      <c r="E36" s="206" t="s">
        <v>649</v>
      </c>
      <c r="F36" s="206" t="s">
        <v>650</v>
      </c>
      <c r="G36" s="206" t="s">
        <v>651</v>
      </c>
      <c r="H36" s="206" t="s">
        <v>652</v>
      </c>
      <c r="I36" s="206" t="s">
        <v>653</v>
      </c>
    </row>
    <row r="37" spans="2:9">
      <c r="B37" s="351"/>
      <c r="C37" s="184" t="s">
        <v>319</v>
      </c>
      <c r="D37" s="241" t="s">
        <v>325</v>
      </c>
      <c r="E37" s="353" t="s">
        <v>328</v>
      </c>
      <c r="F37" s="353"/>
      <c r="G37" s="353"/>
      <c r="H37" s="353"/>
      <c r="I37" s="353"/>
    </row>
    <row r="38" spans="2:9" ht="14.4">
      <c r="B38" s="351"/>
      <c r="C38" s="177" t="s">
        <v>65</v>
      </c>
      <c r="D38" s="220">
        <v>142986</v>
      </c>
      <c r="E38" s="240"/>
      <c r="F38" s="187"/>
      <c r="G38" s="187"/>
      <c r="H38" s="187"/>
      <c r="I38" s="125"/>
    </row>
    <row r="39" spans="2:9" ht="14.4">
      <c r="B39" s="351"/>
      <c r="C39" s="185" t="s">
        <v>312</v>
      </c>
      <c r="D39" s="284">
        <v>230000</v>
      </c>
      <c r="E39" s="240"/>
      <c r="F39" s="187"/>
      <c r="G39" s="187"/>
      <c r="H39" s="187"/>
      <c r="I39" s="125"/>
    </row>
    <row r="40" spans="2:9">
      <c r="B40" s="351"/>
      <c r="C40" s="183" t="s">
        <v>327</v>
      </c>
      <c r="D40" s="282">
        <v>0.62709999999999999</v>
      </c>
      <c r="E40" s="191"/>
      <c r="F40" s="125"/>
      <c r="G40" s="125"/>
      <c r="H40" s="125"/>
      <c r="I40" s="125"/>
    </row>
    <row r="43" spans="2:9">
      <c r="B43" s="351" t="s">
        <v>329</v>
      </c>
      <c r="C43" s="352" t="s">
        <v>330</v>
      </c>
      <c r="D43" s="65" t="s">
        <v>331</v>
      </c>
      <c r="E43" s="65" t="s">
        <v>312</v>
      </c>
      <c r="F43" s="65" t="s">
        <v>327</v>
      </c>
      <c r="G43" s="65" t="s">
        <v>331</v>
      </c>
      <c r="H43" s="65" t="s">
        <v>312</v>
      </c>
      <c r="I43" s="65" t="s">
        <v>327</v>
      </c>
    </row>
    <row r="44" spans="2:9">
      <c r="B44" s="351"/>
      <c r="C44" s="352"/>
      <c r="D44" s="348" t="s">
        <v>332</v>
      </c>
      <c r="E44" s="348"/>
      <c r="F44" s="348"/>
      <c r="G44" s="348" t="s">
        <v>333</v>
      </c>
      <c r="H44" s="348"/>
      <c r="I44" s="348"/>
    </row>
    <row r="45" spans="2:9">
      <c r="B45" s="351"/>
      <c r="C45" s="188" t="s">
        <v>334</v>
      </c>
      <c r="D45" s="206">
        <v>7.83</v>
      </c>
      <c r="E45" s="170">
        <v>23</v>
      </c>
      <c r="F45" s="282">
        <v>0.34029999999999999</v>
      </c>
      <c r="G45" s="206">
        <v>7.97</v>
      </c>
      <c r="H45" s="170">
        <v>23</v>
      </c>
      <c r="I45" s="282">
        <v>0.34670000000000001</v>
      </c>
    </row>
    <row r="46" spans="2:9">
      <c r="B46" s="351"/>
      <c r="C46" s="188" t="s">
        <v>335</v>
      </c>
      <c r="D46" s="206">
        <v>3.33</v>
      </c>
      <c r="E46" s="170">
        <v>14</v>
      </c>
      <c r="F46" s="282">
        <v>0.23799999999999999</v>
      </c>
      <c r="G46" s="206">
        <v>3.33</v>
      </c>
      <c r="H46" s="226"/>
      <c r="I46" s="207"/>
    </row>
  </sheetData>
  <mergeCells count="11">
    <mergeCell ref="D8:I8"/>
    <mergeCell ref="B9:B15"/>
    <mergeCell ref="B33:B40"/>
    <mergeCell ref="B43:B46"/>
    <mergeCell ref="C43:C44"/>
    <mergeCell ref="D44:F44"/>
    <mergeCell ref="G44:I44"/>
    <mergeCell ref="E37:I37"/>
    <mergeCell ref="D18:G18"/>
    <mergeCell ref="H18:K18"/>
    <mergeCell ref="D24:G24"/>
  </mergeCells>
  <hyperlinks>
    <hyperlink ref="A1" location="Content!A1" display="Cuprins" xr:uid="{00000000-0004-0000-0700-000000000000}"/>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0908AA24-B095-42BA-91F5-600C6579C23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Content</vt:lpstr>
      <vt:lpstr>Capital instr-Characteristics</vt:lpstr>
      <vt:lpstr>Terms and conditions</vt:lpstr>
      <vt:lpstr>Composition of capital</vt:lpstr>
      <vt:lpstr>Capital vs FS reconciliation</vt:lpstr>
      <vt:lpstr>KM1</vt:lpstr>
      <vt:lpstr>EU_OV1</vt:lpstr>
      <vt:lpstr>EU CR8</vt:lpstr>
      <vt:lpstr>Market risk</vt:lpstr>
      <vt:lpstr>IRRBB1</vt:lpstr>
      <vt:lpstr>LRSum</vt:lpstr>
      <vt:lpstr>LRcom</vt:lpstr>
      <vt:lpstr>LIQ1</vt:lpstr>
      <vt:lpstr>LIQ2</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COJOCARU Elena-Consuela (UniCredit Bank - RO)</cp:lastModifiedBy>
  <dcterms:created xsi:type="dcterms:W3CDTF">2021-09-30T08:50:36Z</dcterms:created>
  <dcterms:modified xsi:type="dcterms:W3CDTF">2024-12-17T14:3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cd23213-d07c-4910-adcd-2f18df362adb</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9db9e61-aac5-4f6e-805d-ceb8cb9983a1_Enabled">
    <vt:lpwstr>true</vt:lpwstr>
  </property>
  <property fmtid="{D5CDD505-2E9C-101B-9397-08002B2CF9AE}" pid="9" name="MSIP_Label_29db9e61-aac5-4f6e-805d-ceb8cb9983a1_SetDate">
    <vt:lpwstr>2024-12-11T09:42:13Z</vt:lpwstr>
  </property>
  <property fmtid="{D5CDD505-2E9C-101B-9397-08002B2CF9AE}" pid="10" name="MSIP_Label_29db9e61-aac5-4f6e-805d-ceb8cb9983a1_Method">
    <vt:lpwstr>Standard</vt:lpwstr>
  </property>
  <property fmtid="{D5CDD505-2E9C-101B-9397-08002B2CF9AE}" pid="11" name="MSIP_Label_29db9e61-aac5-4f6e-805d-ceb8cb9983a1_Name">
    <vt:lpwstr>UniCredit - Internal Use Only - no visual markings</vt:lpwstr>
  </property>
  <property fmtid="{D5CDD505-2E9C-101B-9397-08002B2CF9AE}" pid="12" name="MSIP_Label_29db9e61-aac5-4f6e-805d-ceb8cb9983a1_SiteId">
    <vt:lpwstr>2cc49ce9-66a1-41ac-a96b-bdc54247696a</vt:lpwstr>
  </property>
  <property fmtid="{D5CDD505-2E9C-101B-9397-08002B2CF9AE}" pid="13" name="MSIP_Label_29db9e61-aac5-4f6e-805d-ceb8cb9983a1_ActionId">
    <vt:lpwstr>aa833274-968e-41a0-9b03-556db60f78b1</vt:lpwstr>
  </property>
  <property fmtid="{D5CDD505-2E9C-101B-9397-08002B2CF9AE}" pid="14" name="MSIP_Label_29db9e61-aac5-4f6e-805d-ceb8cb9983a1_ContentBits">
    <vt:lpwstr>0</vt:lpwstr>
  </property>
</Properties>
</file>